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showInkAnnotation="0" codeName="ThisWorkbook"/>
  <bookViews>
    <workbookView xWindow="0" yWindow="0" windowWidth="28800" windowHeight="10800" tabRatio="878"/>
  </bookViews>
  <sheets>
    <sheet name="About this document" sheetId="68" r:id="rId1"/>
    <sheet name="List of national identifiers" sheetId="91" r:id="rId2"/>
    <sheet name="Add. info CY - DRCOR" sheetId="73" r:id="rId3"/>
    <sheet name="Add. info DE - XJustiz-ID code" sheetId="87" r:id="rId4"/>
    <sheet name="Add. info DE_TAX_CD mapping" sheetId="85" r:id="rId5"/>
  </sheets>
  <definedNames>
    <definedName name="_xlnm._FilterDatabase" localSheetId="1" hidden="1">'List of national identifiers'!$A$2:$N$16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315" uniqueCount="1604">
  <si>
    <t>Country ISO code</t>
  </si>
  <si>
    <t>Trade register number</t>
  </si>
  <si>
    <t>AT</t>
  </si>
  <si>
    <t>BE</t>
  </si>
  <si>
    <t>BG</t>
  </si>
  <si>
    <t>Tax number</t>
  </si>
  <si>
    <t>CY</t>
  </si>
  <si>
    <t>CZ</t>
  </si>
  <si>
    <t>VAT number</t>
  </si>
  <si>
    <t>DK</t>
  </si>
  <si>
    <t>CVR-nummer</t>
  </si>
  <si>
    <t>EE</t>
  </si>
  <si>
    <t>FI</t>
  </si>
  <si>
    <t>DE</t>
  </si>
  <si>
    <t>GR</t>
  </si>
  <si>
    <t>IE</t>
  </si>
  <si>
    <t>900488</t>
  </si>
  <si>
    <t>IT</t>
  </si>
  <si>
    <t>Codice fiscale</t>
  </si>
  <si>
    <t>LV</t>
  </si>
  <si>
    <t>LT</t>
  </si>
  <si>
    <t>LU</t>
  </si>
  <si>
    <t>MT</t>
  </si>
  <si>
    <t>NL</t>
  </si>
  <si>
    <t>NIF</t>
  </si>
  <si>
    <t>PL</t>
  </si>
  <si>
    <t>REGON number</t>
  </si>
  <si>
    <t>RO</t>
  </si>
  <si>
    <t>J40/8302/1997</t>
  </si>
  <si>
    <t>SK</t>
  </si>
  <si>
    <t>SI</t>
  </si>
  <si>
    <t>ES</t>
  </si>
  <si>
    <t>SE</t>
  </si>
  <si>
    <t>00470400011</t>
  </si>
  <si>
    <t>LV40103681895</t>
  </si>
  <si>
    <t>VAT identification number structure</t>
  </si>
  <si>
    <t>Davčna številka</t>
  </si>
  <si>
    <t>Momsregistreringsnummer</t>
  </si>
  <si>
    <t>Unique registration fiscal code</t>
  </si>
  <si>
    <t>NBR</t>
  </si>
  <si>
    <t>TAX Code</t>
  </si>
  <si>
    <t>ICO</t>
  </si>
  <si>
    <t>Description</t>
  </si>
  <si>
    <t>Poland</t>
  </si>
  <si>
    <t>Firmenbuchnummer</t>
  </si>
  <si>
    <t>Vereinsregisternummer</t>
  </si>
  <si>
    <t>Ländernummer</t>
  </si>
  <si>
    <t>Municipality ID, ID of the administrative municipality</t>
  </si>
  <si>
    <t xml:space="preserve">Unique identification number assigned to all legal entities, institutional units  and self-employed persons in Belgium which is used to identify them for all possible transactions, applications, administrative formalities (including taxation), exchanges of information among administration units, ...   </t>
  </si>
  <si>
    <t xml:space="preserve">Αριθμός Εγγραφής στο Τμήμα Εφόρου Εταιρειών και Επίσημου Παραλήπτη </t>
  </si>
  <si>
    <t>Αριθμός Εγγραφής Φ.Π.Α.</t>
  </si>
  <si>
    <t>10145530D</t>
  </si>
  <si>
    <t>Identifikační číslo osoby</t>
  </si>
  <si>
    <t xml:space="preserve">ID used for identification of legal entities in the Danish Central business register. </t>
  </si>
  <si>
    <t>ID assigned by the Danish Financial supervisory authority for supervised entities or companies related to supervised entities.</t>
  </si>
  <si>
    <t>FT-nummer</t>
  </si>
  <si>
    <t>Äriregistri kood</t>
  </si>
  <si>
    <t>Fiscal Identification Number</t>
  </si>
  <si>
    <t>Código de Identificación Fiscal</t>
  </si>
  <si>
    <t>Yritys- ja yhteisötunnus / Y-tunnus</t>
  </si>
  <si>
    <t>Arvonlisäverotunniste</t>
  </si>
  <si>
    <t>FI01120389</t>
  </si>
  <si>
    <t>Rahastotunnus</t>
  </si>
  <si>
    <t>06716026#001</t>
  </si>
  <si>
    <t>Unique national business register identifier assigned to all legal entities registered in Lithuania</t>
  </si>
  <si>
    <t>JAR kodas</t>
  </si>
  <si>
    <t>Trade and Companies Register number</t>
  </si>
  <si>
    <t>Pievienotās vērtības nodokļa (PVN) maksātāja kods</t>
  </si>
  <si>
    <t>A unique registration number is assigned by the Enterprise Register of The Republic of Latvia</t>
  </si>
  <si>
    <t>Komersanta reģistrācijas numurs Latvijas Republikas Uzņēmumu reģistra komercreģistrā</t>
  </si>
  <si>
    <t>Organisationsnummer</t>
  </si>
  <si>
    <t>Finansinspektionens institutnummer</t>
  </si>
  <si>
    <t>Identification number</t>
  </si>
  <si>
    <t>Identifikačné číslo organizácie</t>
  </si>
  <si>
    <t>Matična številka</t>
  </si>
  <si>
    <t>ID za DDV</t>
  </si>
  <si>
    <t>SI79007589</t>
  </si>
  <si>
    <t>Company registration number</t>
  </si>
  <si>
    <t>CCIAA+REA</t>
  </si>
  <si>
    <t>Numero d'iscrizione camerale</t>
  </si>
  <si>
    <t>NA0091712</t>
  </si>
  <si>
    <t>UCITS</t>
  </si>
  <si>
    <t>Codice OICR</t>
  </si>
  <si>
    <t>Tax Registration number</t>
  </si>
  <si>
    <t>Numer Identyfikacji Podatkowej NIP z prefixem PL</t>
  </si>
  <si>
    <t>PL7740001454</t>
  </si>
  <si>
    <t>Numer identyfikacyjny REGON</t>
  </si>
  <si>
    <t>VAT UE</t>
  </si>
  <si>
    <t>CUI</t>
  </si>
  <si>
    <t>Codul unic de identificare fiscală</t>
  </si>
  <si>
    <t>Numarul de inregistrare la registrul comertului</t>
  </si>
  <si>
    <t>Единен (Персонален) идентификационен код</t>
  </si>
  <si>
    <t>Единен идентификационен код (по БУЛСТАТ)</t>
  </si>
  <si>
    <t xml:space="preserve">Идентификационен номер по ДДС </t>
  </si>
  <si>
    <t>FR</t>
  </si>
  <si>
    <t>PT</t>
  </si>
  <si>
    <t>Austria</t>
  </si>
  <si>
    <t>Belgium</t>
  </si>
  <si>
    <t>Bulgaria</t>
  </si>
  <si>
    <t>Cyprus</t>
  </si>
  <si>
    <t>Germany</t>
  </si>
  <si>
    <t>Denmark</t>
  </si>
  <si>
    <t>Estonia</t>
  </si>
  <si>
    <t>Spain</t>
  </si>
  <si>
    <t>Finland</t>
  </si>
  <si>
    <t>France</t>
  </si>
  <si>
    <t>Greece</t>
  </si>
  <si>
    <t>Ireland</t>
  </si>
  <si>
    <t>Italy</t>
  </si>
  <si>
    <t>Lithuania</t>
  </si>
  <si>
    <t>Luxembourg</t>
  </si>
  <si>
    <t>Latvia</t>
  </si>
  <si>
    <t>Malta</t>
  </si>
  <si>
    <t>Netherlands</t>
  </si>
  <si>
    <t>Portugal</t>
  </si>
  <si>
    <t>Romania</t>
  </si>
  <si>
    <t>Slovakia</t>
  </si>
  <si>
    <t>Czech Republic</t>
  </si>
  <si>
    <t>Slovenia</t>
  </si>
  <si>
    <t>Hungary</t>
  </si>
  <si>
    <t>HU</t>
  </si>
  <si>
    <t>Törzsszám</t>
  </si>
  <si>
    <t>FB kód</t>
  </si>
  <si>
    <t>Közösségi adószám</t>
  </si>
  <si>
    <t>HU99999999</t>
  </si>
  <si>
    <t xml:space="preserve">Cégjegyzékszám </t>
  </si>
  <si>
    <t>01-17-000705</t>
  </si>
  <si>
    <t>NIF/NIPC</t>
  </si>
  <si>
    <t>Sweden</t>
  </si>
  <si>
    <t>Xjustiz-ID</t>
  </si>
  <si>
    <t>Amtsgericht (district court)</t>
  </si>
  <si>
    <t>R3101</t>
  </si>
  <si>
    <t>Aachen</t>
  </si>
  <si>
    <t>Y1201</t>
  </si>
  <si>
    <t>Altenburg</t>
  </si>
  <si>
    <t>D3101</t>
  </si>
  <si>
    <t>Amberg</t>
  </si>
  <si>
    <t>D3201</t>
  </si>
  <si>
    <t>Ansbach</t>
  </si>
  <si>
    <t>Y1101</t>
  </si>
  <si>
    <t>Apolda</t>
  </si>
  <si>
    <t>R1901</t>
  </si>
  <si>
    <t>Arnsberg</t>
  </si>
  <si>
    <t>Y1102</t>
  </si>
  <si>
    <t>Arnstadt</t>
  </si>
  <si>
    <t>Y1303</t>
  </si>
  <si>
    <t>Arnstadt Zweigstelle Ilmenau</t>
  </si>
  <si>
    <t>D4102</t>
  </si>
  <si>
    <t>Aschaffenburg</t>
  </si>
  <si>
    <t>D2102</t>
  </si>
  <si>
    <t>Augsburg</t>
  </si>
  <si>
    <t>P3101</t>
  </si>
  <si>
    <t>Aurich</t>
  </si>
  <si>
    <t>M1305</t>
  </si>
  <si>
    <t>Bad Hersfeld</t>
  </si>
  <si>
    <t>M1202</t>
  </si>
  <si>
    <t>Bad Homburg v.d.H.</t>
  </si>
  <si>
    <t>T2101</t>
  </si>
  <si>
    <t>Bad Kreuznach</t>
  </si>
  <si>
    <t>R2108</t>
  </si>
  <si>
    <t>Bad Oeynhausen</t>
  </si>
  <si>
    <t>Y1301</t>
  </si>
  <si>
    <t>Bad Salzungen</t>
  </si>
  <si>
    <t>D4201</t>
  </si>
  <si>
    <t>Bamberg</t>
  </si>
  <si>
    <t>D4301</t>
  </si>
  <si>
    <t>Bayreuth</t>
  </si>
  <si>
    <t>F1103</t>
  </si>
  <si>
    <t>Berlin (Charlottenburg)</t>
  </si>
  <si>
    <t>R2101</t>
  </si>
  <si>
    <t>Bielefeld</t>
  </si>
  <si>
    <t>R2201</t>
  </si>
  <si>
    <t>Bochum</t>
  </si>
  <si>
    <t>R3201</t>
  </si>
  <si>
    <t>Bonn</t>
  </si>
  <si>
    <t>P1103</t>
  </si>
  <si>
    <t>Braunschweig</t>
  </si>
  <si>
    <t>H1101</t>
  </si>
  <si>
    <t>Bremen</t>
  </si>
  <si>
    <t>U1206</t>
  </si>
  <si>
    <t>Chemnitz</t>
  </si>
  <si>
    <t>D4401</t>
  </si>
  <si>
    <t>Coburg</t>
  </si>
  <si>
    <t>R2707</t>
  </si>
  <si>
    <t>Coesfeld</t>
  </si>
  <si>
    <t>G1103</t>
  </si>
  <si>
    <t>Cottbus</t>
  </si>
  <si>
    <t>M1103</t>
  </si>
  <si>
    <t>Darmstadt</t>
  </si>
  <si>
    <t>D2201</t>
  </si>
  <si>
    <t>Deggendorf</t>
  </si>
  <si>
    <t>R2402</t>
  </si>
  <si>
    <t>Dortmund</t>
  </si>
  <si>
    <t>U1104</t>
  </si>
  <si>
    <t>Dresden</t>
  </si>
  <si>
    <t>R1202</t>
  </si>
  <si>
    <t>Duisburg</t>
  </si>
  <si>
    <t>R3103</t>
  </si>
  <si>
    <t>Düren</t>
  </si>
  <si>
    <t>R1101</t>
  </si>
  <si>
    <t>Düsseldorf</t>
  </si>
  <si>
    <t>Y1105</t>
  </si>
  <si>
    <t>Eisenach</t>
  </si>
  <si>
    <t>Y1106</t>
  </si>
  <si>
    <t>Erfurt</t>
  </si>
  <si>
    <t>M1602</t>
  </si>
  <si>
    <t>Eschwege</t>
  </si>
  <si>
    <t>R2503</t>
  </si>
  <si>
    <t>Essen</t>
  </si>
  <si>
    <t>X1112</t>
  </si>
  <si>
    <t>Flensburg</t>
  </si>
  <si>
    <t>M1201</t>
  </si>
  <si>
    <t>Frankfurt am Main</t>
  </si>
  <si>
    <t>G1207</t>
  </si>
  <si>
    <t>Frankfurt/Oder</t>
  </si>
  <si>
    <t>Freiburg</t>
  </si>
  <si>
    <t>M1405</t>
  </si>
  <si>
    <t>Friedberg</t>
  </si>
  <si>
    <t>M1603</t>
  </si>
  <si>
    <t>Fritzlar</t>
  </si>
  <si>
    <t>M1301</t>
  </si>
  <si>
    <t>Fulda</t>
  </si>
  <si>
    <t>D3304</t>
  </si>
  <si>
    <t>Fürth</t>
  </si>
  <si>
    <t>R2507</t>
  </si>
  <si>
    <t>Gelsenkirchen</t>
  </si>
  <si>
    <t>Y1203</t>
  </si>
  <si>
    <t>Gera</t>
  </si>
  <si>
    <t>M1406</t>
  </si>
  <si>
    <t>Gießen</t>
  </si>
  <si>
    <t>Y1108</t>
  </si>
  <si>
    <t>Gotha</t>
  </si>
  <si>
    <t>P2204</t>
  </si>
  <si>
    <t>Göttingen</t>
  </si>
  <si>
    <t>Y1205</t>
  </si>
  <si>
    <t>Greiz</t>
  </si>
  <si>
    <t>R2103</t>
  </si>
  <si>
    <t>Gütersloh</t>
  </si>
  <si>
    <t>R2602</t>
  </si>
  <si>
    <t>Hagen</t>
  </si>
  <si>
    <t>K1101</t>
  </si>
  <si>
    <t>Hamburg</t>
  </si>
  <si>
    <t>R2404</t>
  </si>
  <si>
    <t>Hamm</t>
  </si>
  <si>
    <t>M1502</t>
  </si>
  <si>
    <t>Hanau</t>
  </si>
  <si>
    <t>P2305</t>
  </si>
  <si>
    <t>Hannover</t>
  </si>
  <si>
    <t>Y1109</t>
  </si>
  <si>
    <t>Heilbad Heiligenstadt</t>
  </si>
  <si>
    <t>Y1302</t>
  </si>
  <si>
    <t>Hildburghausen</t>
  </si>
  <si>
    <t>P2408</t>
  </si>
  <si>
    <t>Hildesheim</t>
  </si>
  <si>
    <t>D4501</t>
  </si>
  <si>
    <t>Hof</t>
  </si>
  <si>
    <t>V1102</t>
  </si>
  <si>
    <t>Homburg</t>
  </si>
  <si>
    <t>D5701</t>
  </si>
  <si>
    <t>Ingolstadt</t>
  </si>
  <si>
    <t>R2604</t>
  </si>
  <si>
    <t>Iserlohn</t>
  </si>
  <si>
    <t>Y1206</t>
  </si>
  <si>
    <t>Jena</t>
  </si>
  <si>
    <t>T3201</t>
  </si>
  <si>
    <t>Kaiserslautern</t>
  </si>
  <si>
    <t>M1607</t>
  </si>
  <si>
    <t>Kassel</t>
  </si>
  <si>
    <t>D2304</t>
  </si>
  <si>
    <t>Kempten (Allgäu)</t>
  </si>
  <si>
    <t>X1517</t>
  </si>
  <si>
    <t>Kiel</t>
  </si>
  <si>
    <t>R1304</t>
  </si>
  <si>
    <t>Kleve</t>
  </si>
  <si>
    <t>T2210</t>
  </si>
  <si>
    <t>Koblenz</t>
  </si>
  <si>
    <t>R3306</t>
  </si>
  <si>
    <t>Köln</t>
  </si>
  <si>
    <t>M1203</t>
  </si>
  <si>
    <t>Königstein</t>
  </si>
  <si>
    <t>M1608</t>
  </si>
  <si>
    <t>Korbach</t>
  </si>
  <si>
    <t>R1402</t>
  </si>
  <si>
    <t>Krefeld</t>
  </si>
  <si>
    <t>T3304</t>
  </si>
  <si>
    <t>Landau</t>
  </si>
  <si>
    <t>D2404</t>
  </si>
  <si>
    <t>Landshut</t>
  </si>
  <si>
    <t>V1103</t>
  </si>
  <si>
    <t>Lebach</t>
  </si>
  <si>
    <t>U1308</t>
  </si>
  <si>
    <t>Leipzig</t>
  </si>
  <si>
    <t>R2307</t>
  </si>
  <si>
    <t>Lemgo</t>
  </si>
  <si>
    <t>M1706</t>
  </si>
  <si>
    <t>Limburg</t>
  </si>
  <si>
    <t>X1721</t>
  </si>
  <si>
    <t>Lübeck</t>
  </si>
  <si>
    <t>T3104</t>
  </si>
  <si>
    <t>Ludwigshafen a.Rhein (Ludwigshafen)</t>
  </si>
  <si>
    <t>P2507</t>
  </si>
  <si>
    <t>Lüneburg</t>
  </si>
  <si>
    <t>T2304</t>
  </si>
  <si>
    <t>Mainz</t>
  </si>
  <si>
    <t>Mannheim</t>
  </si>
  <si>
    <t>M1809</t>
  </si>
  <si>
    <t>Marburg</t>
  </si>
  <si>
    <t>Y1304</t>
  </si>
  <si>
    <t>Meiningen</t>
  </si>
  <si>
    <t>D2505</t>
  </si>
  <si>
    <t>Memmingen</t>
  </si>
  <si>
    <t>V1104</t>
  </si>
  <si>
    <t>Merzig</t>
  </si>
  <si>
    <t>R1504</t>
  </si>
  <si>
    <t>Mönchengladbach</t>
  </si>
  <si>
    <t>T2214</t>
  </si>
  <si>
    <t>Montabaur</t>
  </si>
  <si>
    <t>Y1110</t>
  </si>
  <si>
    <t>Mühlhausen</t>
  </si>
  <si>
    <t>D2601</t>
  </si>
  <si>
    <t>München</t>
  </si>
  <si>
    <t>R2713</t>
  </si>
  <si>
    <t>Münster</t>
  </si>
  <si>
    <t>N1105</t>
  </si>
  <si>
    <t>Neubrandenburg</t>
  </si>
  <si>
    <t>V1105</t>
  </si>
  <si>
    <t>Neunkirchen</t>
  </si>
  <si>
    <t>G1309</t>
  </si>
  <si>
    <t>Neuruppin</t>
  </si>
  <si>
    <t>R1102</t>
  </si>
  <si>
    <t>Neuss</t>
  </si>
  <si>
    <t>Y1111</t>
  </si>
  <si>
    <t>Nordhausen</t>
  </si>
  <si>
    <t>D3310</t>
  </si>
  <si>
    <t>Nürnberg</t>
  </si>
  <si>
    <t>M1114</t>
  </si>
  <si>
    <t>Offenbach am Main</t>
  </si>
  <si>
    <t>P3210</t>
  </si>
  <si>
    <t>Oldenburg (Oldenburg)</t>
  </si>
  <si>
    <t>P3313</t>
  </si>
  <si>
    <t>Osnabrück</t>
  </si>
  <si>
    <t>V1107</t>
  </si>
  <si>
    <t>Ottweiler</t>
  </si>
  <si>
    <t>R2809</t>
  </si>
  <si>
    <t>Paderborn</t>
  </si>
  <si>
    <t>D2803</t>
  </si>
  <si>
    <t>Passau</t>
  </si>
  <si>
    <t>X1321</t>
  </si>
  <si>
    <t>Pinneberg</t>
  </si>
  <si>
    <t>Y1209</t>
  </si>
  <si>
    <t>Pößneck</t>
  </si>
  <si>
    <t>Y1208</t>
  </si>
  <si>
    <t>Pößneck Zweigstelle Bad Lobenstein</t>
  </si>
  <si>
    <t>G1312</t>
  </si>
  <si>
    <t>Potsdam</t>
  </si>
  <si>
    <t>R2204</t>
  </si>
  <si>
    <t>Recklinghausen</t>
  </si>
  <si>
    <t>D3410</t>
  </si>
  <si>
    <t>Regensburg</t>
  </si>
  <si>
    <t>N1206</t>
  </si>
  <si>
    <t>Rostock</t>
  </si>
  <si>
    <t>Y1210</t>
  </si>
  <si>
    <t>Rudolstadt</t>
  </si>
  <si>
    <t>Y1211</t>
  </si>
  <si>
    <t>Rudolstadt Zweigstelle Saalfeld</t>
  </si>
  <si>
    <t>V1109</t>
  </si>
  <si>
    <t>Saarbrücken</t>
  </si>
  <si>
    <t>V1110</t>
  </si>
  <si>
    <t>Saarlouis</t>
  </si>
  <si>
    <t>D4608</t>
  </si>
  <si>
    <t>Schweinfurt</t>
  </si>
  <si>
    <t>N1308</t>
  </si>
  <si>
    <t>Schwerin</t>
  </si>
  <si>
    <t>R3208</t>
  </si>
  <si>
    <t>Siegburg</t>
  </si>
  <si>
    <t>R2909</t>
  </si>
  <si>
    <t>Siegen</t>
  </si>
  <si>
    <t>Y1112</t>
  </si>
  <si>
    <t>Sömmerda</t>
  </si>
  <si>
    <t>Y1113</t>
  </si>
  <si>
    <t>Sondershausen</t>
  </si>
  <si>
    <t>Y1307</t>
  </si>
  <si>
    <t>Sonneberg</t>
  </si>
  <si>
    <t>V1111</t>
  </si>
  <si>
    <t>St. Ingbert (St Ingbert)</t>
  </si>
  <si>
    <t>V1112</t>
  </si>
  <si>
    <t>St. Wendel (St Wendel)</t>
  </si>
  <si>
    <t>P2106</t>
  </si>
  <si>
    <t>Stadthagen</t>
  </si>
  <si>
    <t>Y1214</t>
  </si>
  <si>
    <t>Stadtroda</t>
  </si>
  <si>
    <t>R2706</t>
  </si>
  <si>
    <t>Steinfurt</t>
  </si>
  <si>
    <t>W1215</t>
  </si>
  <si>
    <t>Stendal</t>
  </si>
  <si>
    <t>N1209</t>
  </si>
  <si>
    <t>Stralsund</t>
  </si>
  <si>
    <t>D3413</t>
  </si>
  <si>
    <t>Straubing</t>
  </si>
  <si>
    <t>Stuttgart</t>
  </si>
  <si>
    <t>Y1308</t>
  </si>
  <si>
    <t>Suhl</t>
  </si>
  <si>
    <t>P2613</t>
  </si>
  <si>
    <t>Tostedt</t>
  </si>
  <si>
    <t>D2910</t>
  </si>
  <si>
    <t>Traunstein</t>
  </si>
  <si>
    <t>Ulm</t>
  </si>
  <si>
    <t>V1115</t>
  </si>
  <si>
    <t>Völklingen</t>
  </si>
  <si>
    <t>P2716</t>
  </si>
  <si>
    <t>Walsrode</t>
  </si>
  <si>
    <t>D3508</t>
  </si>
  <si>
    <t>Weiden i. d. OPf.</t>
  </si>
  <si>
    <t>Y1114</t>
  </si>
  <si>
    <t>Weimar</t>
  </si>
  <si>
    <t>M1710</t>
  </si>
  <si>
    <t>Wetzlar</t>
  </si>
  <si>
    <t>M1906</t>
  </si>
  <si>
    <t>Wiesbaden</t>
  </si>
  <si>
    <t>T2408</t>
  </si>
  <si>
    <t>Wittlich</t>
  </si>
  <si>
    <t>R1608</t>
  </si>
  <si>
    <t>Wuppertal</t>
  </si>
  <si>
    <t>D4708</t>
  </si>
  <si>
    <t>Würzburg</t>
  </si>
  <si>
    <t>T3403</t>
  </si>
  <si>
    <t>Zweibrücken</t>
  </si>
  <si>
    <t>Tax code number</t>
  </si>
  <si>
    <t>UCITS code</t>
  </si>
  <si>
    <t>Náhradní identifikační číslo</t>
  </si>
  <si>
    <t>Alternative Identification Number</t>
  </si>
  <si>
    <t>Aruandja kood</t>
  </si>
  <si>
    <t>Unique identifier for investment and pension funds issued by the central bank and used in the reporting.</t>
  </si>
  <si>
    <t>Croatia</t>
  </si>
  <si>
    <t>HR</t>
  </si>
  <si>
    <t>Osobni identifikacijski broj</t>
  </si>
  <si>
    <t>05937759187</t>
  </si>
  <si>
    <t>Matični broj poslovnog subjekta</t>
  </si>
  <si>
    <t>Business register number</t>
  </si>
  <si>
    <t>03449602</t>
  </si>
  <si>
    <t>Matični broj subjekta trgovačkog suda</t>
  </si>
  <si>
    <t xml:space="preserve">The Trade and Companies Register (Registre de Commerce et des Sociétés, RCS) is an official index of all the natural and legal persons engaged in trade. </t>
  </si>
  <si>
    <t xml:space="preserve">Tax identification number </t>
  </si>
  <si>
    <t>KRS</t>
  </si>
  <si>
    <t>Numer w Krajowym Rejesrze Sądowym (KRS)</t>
  </si>
  <si>
    <t>Unique national business register identifier assigned to all legal entities registered in Poland</t>
  </si>
  <si>
    <t>Notes</t>
  </si>
  <si>
    <t>Arithmós Forologikou Mitroou A-Fi-Mi  Αριθμός Φορολογικού Μητρώου Α.Φ.Μ.</t>
  </si>
  <si>
    <t>AFM</t>
  </si>
  <si>
    <t>OIB</t>
  </si>
  <si>
    <t>MB</t>
  </si>
  <si>
    <t>MBS</t>
  </si>
  <si>
    <t>All entities which are counterparties under the national CCR (including all counterparties under AnaCredit)</t>
  </si>
  <si>
    <t>Issued by the Austrian NCB, directly accessible only for reporting agents on OeNB's restricted webpage subject to registration
For Austrian reporting agents: www.myoenb.at
For non-Austrian reporting agents: accessible via the business register entry of the counterparty
https://www.usp.gv.at/Portal.Node/usp/public/content/laufender_betrieb/firmenbuch/firmenbuchabfrage/Seite.760006.html</t>
  </si>
  <si>
    <t>Incorporated entities</t>
  </si>
  <si>
    <t>Issued by the Austrian business register:
https://www.usp.gv.at/Portal.Node/usp/public/content/laufender_betrieb/firmenbuch/firmenbuchabfrage/Seite.760006.html</t>
  </si>
  <si>
    <t>Registered associations</t>
  </si>
  <si>
    <t>http://zvr.bmi.gv.at/Start</t>
  </si>
  <si>
    <t>Public sector entities which are federal states</t>
  </si>
  <si>
    <t>ISO 3166-2
http://www.iso.org/iso/home/store/catalogue_ics/catalogue_detail_ics.htm?csnumber=63546</t>
  </si>
  <si>
    <t>Public sector entities which are municipalities</t>
  </si>
  <si>
    <t>http://www.statistik.at/web_de/klassifikationen/regionale_gliederungen/gemeinden/index.html</t>
  </si>
  <si>
    <t xml:space="preserve">Register of Associations </t>
  </si>
  <si>
    <t>Federal State ID, ID of the administrative region</t>
  </si>
  <si>
    <t>According to art. 23 (1) of the Commercial Register Act, the Registry agency shall determine UIC, obligatory for the traders and their branches, as well as for the branches of the foreign traders entered in the commercial register.
For example: Credit instutions, Other financial intermediaries (FVCs, Leasing companies, Companies, engaged in lending, Credit union cooperatives and others), Financial auxiliaries (Payment system relative institutions, Bulgarian Stock exchange, Insurance brokers and others), ICPFs, NFCs, sole proprietors, etc.</t>
  </si>
  <si>
    <t>https://public.brra.bg/CheckUps/Verifications/VerificationPersonOrg.ra</t>
  </si>
  <si>
    <t>http://reports.bulstat.bg:8081/bulstat-ireports/report.jsf?x_rpt=rpt1</t>
  </si>
  <si>
    <t>http://nra.bg/vatbulletin/</t>
  </si>
  <si>
    <t>All legal entities registered in the official companies registrar</t>
  </si>
  <si>
    <t>https://efiling.drcor.mcit.gov.cy/DrcorPublic/SearchForm.aspx?sc=0&amp;cultureInfo=en-AU</t>
  </si>
  <si>
    <t>All entities registered in the VAT Register of the Republic of Cyprus</t>
  </si>
  <si>
    <t>T.I.C. code</t>
  </si>
  <si>
    <t xml:space="preserve">Αριθμός φορολογικής ταυτότητας </t>
  </si>
  <si>
    <t>Tax Identification Code</t>
  </si>
  <si>
    <t>12000018M</t>
  </si>
  <si>
    <t>Unit trusts and pension funds</t>
  </si>
  <si>
    <t xml:space="preserve">https://www.handelsregister.de/rp_web/welcome.do </t>
  </si>
  <si>
    <t>Not applicable</t>
  </si>
  <si>
    <t>www.cvr.dk</t>
  </si>
  <si>
    <t>http://vut.finanstilsynet.dk/en/Tal-og-fakta/Virksomheder-under-tilsyn/VUT-database.aspx</t>
  </si>
  <si>
    <t>https://ariregister.rik.ee/</t>
  </si>
  <si>
    <t>https://tietopalvelu.ytj.fi/yrityshaku.aspx?kielikoodi=3</t>
  </si>
  <si>
    <t>http://fi.vat-search.eu/</t>
  </si>
  <si>
    <t>Money Market Funds, Investment Funds (UCITS) and Other collective investment schemes (ESA 2010 sector classification sectors S.123 and S.124).</t>
  </si>
  <si>
    <t>http://www.suomenpankki.fi/en/tilastot/sijoitusrahastot/Pages/sijoitusrahastolista.aspx</t>
  </si>
  <si>
    <t>All entities</t>
  </si>
  <si>
    <t>http://oib.oib.hr/SaznajOibWeb/pravnaOsoba.html</t>
  </si>
  <si>
    <t>http://www.dzs.hr/</t>
  </si>
  <si>
    <t>https://sudreg.pravosudje.hr/registar/</t>
  </si>
  <si>
    <t>All legal entities registered in Lithuania</t>
  </si>
  <si>
    <t xml:space="preserve">Register is accessible: http://www.registrucentras.lt/jar/index_en.php
</t>
  </si>
  <si>
    <t>http://www.lursoft.lv/en/data-bases-of-companies</t>
  </si>
  <si>
    <t>https://www.bank.lv/en/statistics/information-for-data-users/lists/investment-funds-of-the-republic-of-latvia</t>
  </si>
  <si>
    <t>www.kvk.nl</t>
  </si>
  <si>
    <t>https://ems.ms.gov.pl/krs/wyszukiwaniepodmiotu?t:lb=t</t>
  </si>
  <si>
    <t>All legal persons</t>
  </si>
  <si>
    <t>All tax payers in Poland</t>
  </si>
  <si>
    <t>All entities in Poland, conducting and/or settling cross-border business with the EU Member States</t>
  </si>
  <si>
    <t>All entities with a fiscal code in Portugal</t>
  </si>
  <si>
    <t>Ministry of Finance</t>
  </si>
  <si>
    <t>Financial entities</t>
  </si>
  <si>
    <t>All legal entities</t>
  </si>
  <si>
    <t>-</t>
  </si>
  <si>
    <t>http://www.bolagsverket.se/en/info/buy/e-services/company-information</t>
  </si>
  <si>
    <t>http://www.fi.se/Folder-EN/Startpage/Register/Company-register/</t>
  </si>
  <si>
    <t>National business register identifier</t>
  </si>
  <si>
    <t>This codelist only applies to counterparties resident in Germany</t>
  </si>
  <si>
    <t>CIB</t>
  </si>
  <si>
    <t>SIREN</t>
  </si>
  <si>
    <t>Kamer van Koophandel nummer</t>
  </si>
  <si>
    <t>Investment/Pension fund identifier</t>
  </si>
  <si>
    <t>National Statistical Institute number</t>
  </si>
  <si>
    <t>Unified Identification Code (Commercial register code)</t>
  </si>
  <si>
    <t>Association register number - Register number for associations</t>
  </si>
  <si>
    <t>FB code - Special identification code of investment funds, which are issued by the central securities depository (KELER Central Depository Ltd.)</t>
  </si>
  <si>
    <t>CRO number</t>
  </si>
  <si>
    <t>CF</t>
  </si>
  <si>
    <t>VAT registration number</t>
  </si>
  <si>
    <t>Other Legal Entities code</t>
  </si>
  <si>
    <t>RSIN</t>
  </si>
  <si>
    <t>Rechtspersonen Samenwerkingsverbanden Informatie nummer</t>
  </si>
  <si>
    <t>00006947</t>
  </si>
  <si>
    <t>ΦΠΑ</t>
  </si>
  <si>
    <t>Numer Identyfikacji Podatkowej</t>
  </si>
  <si>
    <t>NIP</t>
  </si>
  <si>
    <t>Company Registration Office number</t>
  </si>
  <si>
    <t>Identnummer</t>
  </si>
  <si>
    <t>FB-Nr.</t>
  </si>
  <si>
    <t>ZVR</t>
  </si>
  <si>
    <t>Gemeinde-Nr.</t>
  </si>
  <si>
    <t>Gemeindenummer</t>
  </si>
  <si>
    <t>Laender-Nr.</t>
  </si>
  <si>
    <t>ΑΡ. ΕΓΓΡΑΦΗΣ</t>
  </si>
  <si>
    <t>rg-kood</t>
  </si>
  <si>
    <t>fondi kood</t>
  </si>
  <si>
    <t>Commercial registry code for state and local government agencies, NFCs, ICs, Investment Funds Founded as Public Limited Company, OFIs (Fund Management Companies, Leasing Companies etc) and non-profit institutions serving households.</t>
  </si>
  <si>
    <t>Y-tunnus</t>
  </si>
  <si>
    <t>ALV-tunnus</t>
  </si>
  <si>
    <t>SIRA-tunnus</t>
  </si>
  <si>
    <t>English version  of website is available, select U.C.I.T.S. category    https://infostat.bancaditalia.it/giava-inquiry-public/flex/Giava/GIAVAFEInquiry.html#</t>
  </si>
  <si>
    <t>Tax code</t>
  </si>
  <si>
    <t>Applies to</t>
  </si>
  <si>
    <t>Corporations and quasi-corporations (financial and non-financial) registered in the Italian trade register</t>
  </si>
  <si>
    <t>Italian investment funds only</t>
  </si>
  <si>
    <t>All entities, except the royal family, parliament, senate, embassies and court of justice</t>
  </si>
  <si>
    <t>All entities, except the royal family, parliament, senate, embassies and court of justice.</t>
  </si>
  <si>
    <t>Supervised entities, mainly in the financial sector</t>
  </si>
  <si>
    <t>All legal entities, incl. sole proprietors and government entities (S.11, S.12, S.13, S.141 and S.15)</t>
  </si>
  <si>
    <t>Investment and pension funds</t>
  </si>
  <si>
    <t>AT_IDENT_CD</t>
  </si>
  <si>
    <t>Reporting ID assigned by the OeNB</t>
  </si>
  <si>
    <t>NCB identifier</t>
  </si>
  <si>
    <t>AT_FB_CD</t>
  </si>
  <si>
    <t>AT_ZVR_CD</t>
  </si>
  <si>
    <t>AT_GEM_CD</t>
  </si>
  <si>
    <t>Public sector entity identifier</t>
  </si>
  <si>
    <t>AT_LAE_CD</t>
  </si>
  <si>
    <t>BE_OND_CD</t>
  </si>
  <si>
    <t>BG_UIC_CD</t>
  </si>
  <si>
    <t>ЕИК</t>
  </si>
  <si>
    <t>BG_BULSTAT_CD</t>
  </si>
  <si>
    <t>ЕИК по БУЛСТАТ</t>
  </si>
  <si>
    <t>BULSTAT register number</t>
  </si>
  <si>
    <t>BG_VAT_CD</t>
  </si>
  <si>
    <t>VAT identification code given according to art. 94 of Value Added Tax Act.</t>
  </si>
  <si>
    <t>HR_OIB_CD</t>
  </si>
  <si>
    <t>HR_MB_CD</t>
  </si>
  <si>
    <t>HR_MBS_CD</t>
  </si>
  <si>
    <t>CY_DRCOR_CD</t>
  </si>
  <si>
    <t>Registration number given by the Department of Registrar of Companies and Official Receiver</t>
  </si>
  <si>
    <t>CY_VAT_CD</t>
  </si>
  <si>
    <t>CY_TIC_CD</t>
  </si>
  <si>
    <t>All entities with a tax identification number</t>
  </si>
  <si>
    <t>CZ_ICO_CD</t>
  </si>
  <si>
    <t>CZ Business register code</t>
  </si>
  <si>
    <t>In the Czech Republic, there are two possible sources:
Business Register:
https://or.justice.cz/ias/ui/rejstrik
Register provided by Czech Statistical office:
http://apl.czso.cz/irsw/</t>
  </si>
  <si>
    <t>CZ_NID_CD</t>
  </si>
  <si>
    <t>Register provided by the Czech National Bank
https://apl.cnb.cz/apljerrsdad/JERRS.WEB15.BASIC_LISTINGS?p_lang=cz</t>
  </si>
  <si>
    <t>DK_CVR_CD</t>
  </si>
  <si>
    <t>DK_FT_CD</t>
  </si>
  <si>
    <t>National Supervisory Authority code</t>
  </si>
  <si>
    <t>EE_RG_CD</t>
  </si>
  <si>
    <t>State and local government agencies, NFCs, ICs, Investment Funds Founded as Public Limited Company, OFIs (Fund Management Companies, Leasing Companies etc) and non-profit institutions serving households.</t>
  </si>
  <si>
    <t>EE_FON_CD</t>
  </si>
  <si>
    <t>FI_Y_CD</t>
  </si>
  <si>
    <t>FI_ALV_CD</t>
  </si>
  <si>
    <t>FI_SIRA_CD</t>
  </si>
  <si>
    <t>FR_SIREN_CD</t>
  </si>
  <si>
    <t>https://www.sirene.fr/sirene/public/accueil</t>
  </si>
  <si>
    <t>FR_CIB</t>
  </si>
  <si>
    <t>Code interbancaire</t>
  </si>
  <si>
    <t>All financial institutions which need to perform banking activities</t>
  </si>
  <si>
    <t>https://www.regafi.fr/spip.php?rubrique3</t>
  </si>
  <si>
    <t>GR_AFM_CD</t>
  </si>
  <si>
    <t>GR_IMO_CD</t>
  </si>
  <si>
    <t>International Maritime Organisation number</t>
  </si>
  <si>
    <t>IMO</t>
  </si>
  <si>
    <t>http://www.imonumbers.lrfairplay.com/</t>
  </si>
  <si>
    <t>HU_TOR_CD</t>
  </si>
  <si>
    <t>HU_FB_CD</t>
  </si>
  <si>
    <t>HU_KOZ_CD</t>
  </si>
  <si>
    <t>HU_CEG_CD</t>
  </si>
  <si>
    <t>IE_CRO_CD</t>
  </si>
  <si>
    <t>IT_CF_CD</t>
  </si>
  <si>
    <t>IT_CCIAA_CD</t>
  </si>
  <si>
    <t>IT_UCITS_CD</t>
  </si>
  <si>
    <t>LV_NBR_CD</t>
  </si>
  <si>
    <t>LV_VAT_CD</t>
  </si>
  <si>
    <t>LV_FON_CD</t>
  </si>
  <si>
    <t>LT_JAR_CD</t>
  </si>
  <si>
    <t>LT_INV_CD</t>
  </si>
  <si>
    <t>Investicinio/ pensijų fondo kodas</t>
  </si>
  <si>
    <t>Unique identifier assigned by the central bank to supervised investment and pension funds</t>
  </si>
  <si>
    <t>MT_VAT_CD</t>
  </si>
  <si>
    <t>MT_CNUM_CD</t>
  </si>
  <si>
    <t>MT_OLE_CD</t>
  </si>
  <si>
    <t>NL_KVK_CD</t>
  </si>
  <si>
    <t>KvK-nummer</t>
  </si>
  <si>
    <t>NL_RSIN_CD</t>
  </si>
  <si>
    <t>PL_REGON_CD</t>
  </si>
  <si>
    <t xml:space="preserve">This number consists either of 9 or 14 digits. The numbers which contain 9 digits only can be augmented by 5 additional 0s at the end of the number. </t>
  </si>
  <si>
    <t>PL_KRS_CD</t>
  </si>
  <si>
    <t>PL_NIP_CD</t>
  </si>
  <si>
    <t>10-digit number</t>
  </si>
  <si>
    <t>PL_VAT_CD</t>
  </si>
  <si>
    <t>PT_NIF_CD</t>
  </si>
  <si>
    <t>PT_FSA_CD</t>
  </si>
  <si>
    <t>RO_CUI_CD</t>
  </si>
  <si>
    <t>RO_TRN_CD</t>
  </si>
  <si>
    <t>RO_TAX_CD</t>
  </si>
  <si>
    <t>SK_ICO_CD</t>
  </si>
  <si>
    <t xml:space="preserve">https://rpo.statistics.sk/rpo </t>
  </si>
  <si>
    <t>SI_MAT_CD</t>
  </si>
  <si>
    <t>http://www.ajpes.si/prs/default.asp</t>
  </si>
  <si>
    <t>SI_DAV_CD</t>
  </si>
  <si>
    <t>SI_DDV_CD</t>
  </si>
  <si>
    <t>Legal entities subject to VAT</t>
  </si>
  <si>
    <t>ES_NIF_CD</t>
  </si>
  <si>
    <t>SE_ORG_CD</t>
  </si>
  <si>
    <t>SE_FIN_CD</t>
  </si>
  <si>
    <t>SE_MOM_CD</t>
  </si>
  <si>
    <t>GEN_NBR_ENTTY_CD</t>
  </si>
  <si>
    <t>GEN_PS_CD</t>
  </si>
  <si>
    <t>GEN_IPF_CD</t>
  </si>
  <si>
    <t>Entity identifier assigned to investment funds or pension funds</t>
  </si>
  <si>
    <t>GEN_NSI_ENTTY_CD</t>
  </si>
  <si>
    <t>GEN_NCB_ENTTY_CD</t>
  </si>
  <si>
    <t>National Central Bank identifier</t>
  </si>
  <si>
    <t>GEN_NSA_ENTTY_CD</t>
  </si>
  <si>
    <t>National supervisory authority code</t>
  </si>
  <si>
    <t>GEN_TAX_CD</t>
  </si>
  <si>
    <t>Tax code of an entity</t>
  </si>
  <si>
    <t>GEN_TRD_RGSTR_ENTTY_CD</t>
  </si>
  <si>
    <t xml:space="preserve">National trade register identifier of an entity </t>
  </si>
  <si>
    <t>GEN_VAT_CD</t>
  </si>
  <si>
    <t>Applicable to counterparties resident in</t>
  </si>
  <si>
    <t>GEN_OTHER_CD</t>
  </si>
  <si>
    <t>Other (please specify)</t>
  </si>
  <si>
    <t>All types of entities</t>
  </si>
  <si>
    <t>DK_NOTAP_CD</t>
  </si>
  <si>
    <t>The counterparty does not have any national identifier</t>
  </si>
  <si>
    <t>FI_NOTAP_CD</t>
  </si>
  <si>
    <t>DE_NOTAP_CD</t>
  </si>
  <si>
    <t>Kein Registereintrag (Not applicable)</t>
  </si>
  <si>
    <t>Counterparty not registered in any of the registers listed above</t>
  </si>
  <si>
    <t>N1202</t>
  </si>
  <si>
    <t>Greifswald</t>
  </si>
  <si>
    <t>N1303</t>
  </si>
  <si>
    <t>Güstrow</t>
  </si>
  <si>
    <t>N1305</t>
  </si>
  <si>
    <t>Ludwigslust</t>
  </si>
  <si>
    <t>N1107</t>
  </si>
  <si>
    <t>Pasewalk</t>
  </si>
  <si>
    <t>N1205</t>
  </si>
  <si>
    <t>Ribnitz-Damgarten</t>
  </si>
  <si>
    <t>N1112</t>
  </si>
  <si>
    <t>Waren (Müritz)</t>
  </si>
  <si>
    <t>N1210</t>
  </si>
  <si>
    <t>Wismar</t>
  </si>
  <si>
    <t>According to art. 3 (1) of the BULSTAT Register Act branches and subsidiaries of legal persons who are not traders as well as commercial representative offices of foreign persons under Art. 24 of the Investment Promotion Act are entered and are assigned with BULSTAT UIC.
For example: Central and Local Government units, SSFs, NFCs (partnerships without independent legal status), NPISH, IFs, sole proprietors (individuals, exercising free lance profession or craft activity), etc.</t>
  </si>
  <si>
    <t>Numéro d'entreprise / Ondernemingsnummer / Unternehmensnummer</t>
  </si>
  <si>
    <t xml:space="preserve">All legal entities, institutional units  and self-employed persons in Belgium </t>
  </si>
  <si>
    <t>http://kbopub.economie.fgov.be/kbopub/zoeknummerform.html?lang=en</t>
  </si>
  <si>
    <t>Public registry identification number</t>
  </si>
  <si>
    <t>Register of associations</t>
  </si>
  <si>
    <t>Any entity code (not in the above list) uniquely assigned to the counterparty in its country of residence. In this case, please provide a short description of such identifier.</t>
  </si>
  <si>
    <t>For each district court in Germany (col. B) the corresponding Xjustiz-ID (col. A) shall be reported as part of the national identifier, as illustrated in the list of national identifiers (col. I)</t>
  </si>
  <si>
    <t>Ministry of Economy</t>
  </si>
  <si>
    <t>Juridinių asmenų registro kodas</t>
  </si>
  <si>
    <t>Other Legal Identifier</t>
  </si>
  <si>
    <t>Identificatorul aferent taxei pe valoarea adaugata</t>
  </si>
  <si>
    <t>Business register number that is assigned to the entity by the authorities responsible for the registration of entities</t>
  </si>
  <si>
    <t>554521-5795</t>
  </si>
  <si>
    <t>40801 (example for Gemeinde Aistersheim)</t>
  </si>
  <si>
    <t>4 (example for Oberösterreich)</t>
  </si>
  <si>
    <t>Document History</t>
  </si>
  <si>
    <t>Annex</t>
  </si>
  <si>
    <t>Date</t>
  </si>
  <si>
    <t>Version</t>
  </si>
  <si>
    <t>1.0</t>
  </si>
  <si>
    <t>First version</t>
  </si>
  <si>
    <t>https://www.ecb.europa.eu/stats/money_credit_banking/anacredit/html/index.en.html</t>
  </si>
  <si>
    <t>AnaCredit reporting manual - list of national identifiers</t>
  </si>
  <si>
    <t>For more information on the use of the list of national identifiers for reporting to AnaCredit, see the AnaCredit Manual on the ECB’s website.</t>
  </si>
  <si>
    <t>www.bportugal.pt 
www.asf.com.pt
www.cmvm.pt</t>
  </si>
  <si>
    <t>RCS</t>
  </si>
  <si>
    <t>Numéro registre de commerce et des sociétés (RCS)</t>
  </si>
  <si>
    <t>Tax identification number</t>
  </si>
  <si>
    <t>Turkey</t>
  </si>
  <si>
    <t>TR</t>
  </si>
  <si>
    <t>OECD document (in english): http://www.oecd.org/tax/automatic-exchange/crs-implementation-and-assistance/tax-identification-numbers/Turkey-TIN.pdf Website (in turkish): https://www.nvi.gov.tr/</t>
  </si>
  <si>
    <t>Vergi Kimlik Numarası</t>
  </si>
  <si>
    <t>United States of America</t>
  </si>
  <si>
    <t>US</t>
  </si>
  <si>
    <t xml:space="preserve">https://www.irs.gov/businesses/small-businesses-self-employed/employer-id-numbers-eins </t>
  </si>
  <si>
    <t>Switzerland</t>
  </si>
  <si>
    <t>CH</t>
  </si>
  <si>
    <t>Unternehmens-Identifikationsnummer</t>
  </si>
  <si>
    <t>UID</t>
  </si>
  <si>
    <t>Legal document: https://www.oecd.org/tax/automatic-exchange/crs-implementation-and-assistance/tax-identification-numbers/Switzerland-TIN.pdf  Register: https://www.uid.admin.ch</t>
  </si>
  <si>
    <t>Japan</t>
  </si>
  <si>
    <t>JP</t>
  </si>
  <si>
    <t>Corporate Number</t>
  </si>
  <si>
    <t>OECD document: http://www.oecd.org/tax/automatic-exchange/crs-implementation-and-assistance/tax-identification-numbers/Japan-TIN.pdf Japan gvt website: http://www.nta.go.jp/foreign_language/corporate_number/</t>
  </si>
  <si>
    <t>Brazil</t>
  </si>
  <si>
    <t>BR</t>
  </si>
  <si>
    <t>Cadastro Nacional da Pessoa Jurídica</t>
  </si>
  <si>
    <t>CNPJ</t>
  </si>
  <si>
    <t>All entities (including companies, partnerships and foundations) of relevance for the tax administration.</t>
  </si>
  <si>
    <t>OECD document: http://www.oecd.org/tax/automatic-exchange/crs-implementation-and-assistance/tax-identification-numbers/Brazil-TIN.pdf Brazilian govt website: http://idg.receita.fazenda.gov.br/contato/fale-conosco/empresa/cnpj/cnpj-cadastro-nacional-de-pessoa-juridica</t>
  </si>
  <si>
    <t>India</t>
  </si>
  <si>
    <t>IN</t>
  </si>
  <si>
    <t>Corporate identity number</t>
  </si>
  <si>
    <t>CIN</t>
  </si>
  <si>
    <t>L28920MH1945PLC004520</t>
  </si>
  <si>
    <t>Legal entities</t>
  </si>
  <si>
    <t>https://www.lopol.org/article/corporate-identification-number-or-company-cin-no-in-india Search tool: http://www.mca.gov.in/mcafoportal/checkCompanyName.do</t>
  </si>
  <si>
    <t>Permanent Account Number</t>
  </si>
  <si>
    <t>PAN</t>
  </si>
  <si>
    <t>AFZPK7190K</t>
  </si>
  <si>
    <t xml:space="preserve">OECD document: http://www.oecd.org/tax/automatic-exchange/crs-implementation-and-assistance/tax-identification-numbers/India-TIN.pdf </t>
  </si>
  <si>
    <t>China</t>
  </si>
  <si>
    <t>CN</t>
  </si>
  <si>
    <t>Entities</t>
  </si>
  <si>
    <t>Hong Kong</t>
  </si>
  <si>
    <t>HK</t>
  </si>
  <si>
    <t>Canada</t>
  </si>
  <si>
    <t>CA</t>
  </si>
  <si>
    <t>Business Number / Federal Tax ID</t>
  </si>
  <si>
    <t>You only need a BN if you need one or more program accounts. In most cases, you register for a program account to participate in a program. You may need to participate in a program to meet your tax obligations. The most common program accounts a business will need are GST/HST, payroll deductions, corporation income tax, and import-export. </t>
  </si>
  <si>
    <t>OECD document: http://www.oecd.org/tax/automatic-exchange/crs-implementation-and-assistance/tax-identification-numbers/Canada-TIN.pdf Govt website: http://www.cra-arc.gc.ca/bn/</t>
  </si>
  <si>
    <t>Russian Federation</t>
  </si>
  <si>
    <t>RU</t>
  </si>
  <si>
    <t>Taxpayer Personal Identification Number</t>
  </si>
  <si>
    <t>INN</t>
  </si>
  <si>
    <t>OECD document: http://www.oecd.org/tax/automatic-exchange/crs-implementation-and-assistance/tax-identification-numbers/RussianFederation-TIN.pdf Search tool: https://service.nalog.ru/inn.do</t>
  </si>
  <si>
    <t>United Kingdom</t>
  </si>
  <si>
    <t>GB</t>
  </si>
  <si>
    <t>Unique taxpayer reference</t>
  </si>
  <si>
    <t>UTR</t>
  </si>
  <si>
    <t>OECD document: http://www.oecd.org/tax/automatic-exchange/crs-implementation-and-assistance/tax-identification-numbers/UK-TIN.pdf Gov website: https://www.gov.uk/government/organisations/hm-revenue-customs</t>
  </si>
  <si>
    <t>Company Registration Number</t>
  </si>
  <si>
    <t>CRN</t>
  </si>
  <si>
    <t>Mexico</t>
  </si>
  <si>
    <t>MX</t>
  </si>
  <si>
    <t>Clave en el Registro Federal de
Contribuyentes</t>
  </si>
  <si>
    <t>RFC</t>
  </si>
  <si>
    <t>GFI-920961-IL7</t>
  </si>
  <si>
    <t>OECD document: http://www.oecd.org/tax/automatic-exchange/crs-implementation-and-assistance/tax-identification-numbers/Mexico-TIN.pdf Gov Website: http://www.sat.gob.mx/fichas_tematicas/programa_cumplimiento_voluntario/Paginas/guia_apoyo_inscribirse_rfc.aspx http://www.sat.gob.mx/Paginas/Inicio.aspx</t>
  </si>
  <si>
    <t>Employer Identification Number</t>
  </si>
  <si>
    <t>EIN</t>
  </si>
  <si>
    <t>CY_IF_CD</t>
  </si>
  <si>
    <t>IF code</t>
  </si>
  <si>
    <t>List of Investment Funds of the Central Bank of Cyprus</t>
  </si>
  <si>
    <t xml:space="preserve">Investment Fund identifier </t>
  </si>
  <si>
    <t>CYIF0242</t>
  </si>
  <si>
    <t>https://www.centralbank.cy/en/statistics/money-and-banking-statistics-and-financial-accounts/lists-of-financial-institutions</t>
  </si>
  <si>
    <t>CY_PF_CD</t>
  </si>
  <si>
    <t>Pension Fund code</t>
  </si>
  <si>
    <t>PF code</t>
  </si>
  <si>
    <t>CY Pension Fund code allocated by the Registrar of Occupational Retirement Benefit Funds of the Social Insurance Services</t>
  </si>
  <si>
    <t>Pension Fund identifier</t>
  </si>
  <si>
    <t>All Pension Funds registered in the Registrar of Occupational Retirement Benefit Funds of the Social Insurance Services</t>
  </si>
  <si>
    <t>CY_GG_CD</t>
  </si>
  <si>
    <t>Αριθμός μονάδων γενικής κυβέρνησης</t>
  </si>
  <si>
    <t>GG code</t>
  </si>
  <si>
    <t>General Government Unit identifier allocated by the Central Bank of Cyprus</t>
  </si>
  <si>
    <t>General Government Unit identifier</t>
  </si>
  <si>
    <t>S1311020700</t>
  </si>
  <si>
    <t>All General Government Units</t>
  </si>
  <si>
    <t>Code SIREN</t>
  </si>
  <si>
    <t>FR_RNA_CD</t>
  </si>
  <si>
    <t>Numéro RNA</t>
  </si>
  <si>
    <t>RNA</t>
  </si>
  <si>
    <t>Association register number</t>
  </si>
  <si>
    <t>W861001547</t>
  </si>
  <si>
    <t>https://www.data.gouv.fr/fr/datasets/repertoire-national-des-associations-rna/</t>
  </si>
  <si>
    <t>MC_NIS_CD</t>
  </si>
  <si>
    <t>Monaco</t>
  </si>
  <si>
    <t>MC</t>
  </si>
  <si>
    <t>Numéro d'Identification Statistique</t>
  </si>
  <si>
    <t>NIS</t>
  </si>
  <si>
    <t>Mainly applies to commercial, craft and industrial establishments, legal persons governed by public law and legal persons governed by private law with a mission of general interest, liberal professions, civil societies, groups, associations, federations and foundations, administrative officies and commercial agents</t>
  </si>
  <si>
    <t>http://www.imsee.mc/Demarches-et-Services/Repertoire-du-NIS</t>
  </si>
  <si>
    <t>MC_RCI_CD</t>
  </si>
  <si>
    <t>Numéro RCI</t>
  </si>
  <si>
    <t>RCI</t>
  </si>
  <si>
    <t>Mainly applies to commercial activities, companies other than civil societies and economic interest groups</t>
  </si>
  <si>
    <t>http://www.rci.gouv.mc/rc/</t>
  </si>
  <si>
    <t>\d{7}</t>
  </si>
  <si>
    <t>\d{9}</t>
  </si>
  <si>
    <t>\d{5}</t>
  </si>
  <si>
    <t>\d</t>
  </si>
  <si>
    <t>\d{13}|\d{9}</t>
  </si>
  <si>
    <t>\d{13}|\d{10}|\d{9}</t>
  </si>
  <si>
    <t>\d{11}</t>
  </si>
  <si>
    <t>\d{8}</t>
  </si>
  <si>
    <t>(0|1|3|4|5|9)\d{7}[A-Z]</t>
  </si>
  <si>
    <t>\d{8}[A-Z]</t>
  </si>
  <si>
    <t>\d{10}|\d{8}</t>
  </si>
  <si>
    <t>\d+</t>
  </si>
  <si>
    <t>(FI)\d{8}</t>
  </si>
  <si>
    <t>[A-Z]\d{9}</t>
  </si>
  <si>
    <t>(FB)\d{6}|(FB)\d{3}[A-Z]\d{2}</t>
  </si>
  <si>
    <t>(HU)\d{8}</t>
  </si>
  <si>
    <t>[A-Z]{2}\d{7}</t>
  </si>
  <si>
    <t>\d{1,7}</t>
  </si>
  <si>
    <t>(LV)\d{11}</t>
  </si>
  <si>
    <t>\d{14}|\d{9}</t>
  </si>
  <si>
    <t>\d{10}</t>
  </si>
  <si>
    <t>(PL)\d{10}</t>
  </si>
  <si>
    <t>\d{1,6}</t>
  </si>
  <si>
    <t>(SI)\d{8}</t>
  </si>
  <si>
    <t>[A-Z0-9]{9}</t>
  </si>
  <si>
    <t>(SE)\d{12}</t>
  </si>
  <si>
    <t>LU_RCS_CD</t>
  </si>
  <si>
    <t>\d{2,4}[A-Z]\d{5}</t>
  </si>
  <si>
    <t>Σ</t>
  </si>
  <si>
    <t>C</t>
  </si>
  <si>
    <t>O</t>
  </si>
  <si>
    <t>P</t>
  </si>
  <si>
    <t>Entity type</t>
  </si>
  <si>
    <t>ΗΕ</t>
  </si>
  <si>
    <t>ΑΕ</t>
  </si>
  <si>
    <t>Greek characters (in the official Registar)</t>
  </si>
  <si>
    <t>CY_DRCOR_CD identifier starts with</t>
  </si>
  <si>
    <t>English version
(to be used for AnaCredit reporting)</t>
  </si>
  <si>
    <t>C273730</t>
  </si>
  <si>
    <t>79063w (= Head)
79063w3 (=branch)</t>
  </si>
  <si>
    <t>US_EIN_CD</t>
  </si>
  <si>
    <t>CH_UID_CD</t>
  </si>
  <si>
    <t>JP_CN_CD</t>
  </si>
  <si>
    <t>BR_CNPJ_CD</t>
  </si>
  <si>
    <t>IN_CIN_CD</t>
  </si>
  <si>
    <t>IN_PAN_CD</t>
  </si>
  <si>
    <t>CA_BN_CD</t>
  </si>
  <si>
    <t>RU_INN_CD</t>
  </si>
  <si>
    <t>GB_CRN_CD</t>
  </si>
  <si>
    <t>GB_UTR_CD</t>
  </si>
  <si>
    <t>MX_RFC_CD</t>
  </si>
  <si>
    <t>TR_VKN_CD</t>
  </si>
  <si>
    <t>At the same time, these identifiers are stored in other systems (e.g. at the National Statistical Office) in the corresponding English version (C,O,P,B)</t>
  </si>
  <si>
    <t>DK_SE_CD</t>
  </si>
  <si>
    <t>SE-nummer</t>
  </si>
  <si>
    <t>ID used for identification of administrative units of a legal entity by the tax authorities. The ID is only used for VAT settlement, when a legal unit has more than one VAT account.</t>
  </si>
  <si>
    <t>The SE number is not published on a public database, but the use is not restricted.</t>
  </si>
  <si>
    <t>The SIREN code should be used when it is assigned to the association recorded.</t>
  </si>
  <si>
    <t>SIRET codes are assigned to parts of legal entities but will not be used in AnaCredit based on legal entities and institutional units concepts.</t>
  </si>
  <si>
    <t>Unique code assigned to financial institutions allowed to perform banking activities in France and Monaco</t>
  </si>
  <si>
    <t>All legal entities who are moral persons in France and sole proprietorship. The latter are only physical persons in France and not covered by the AnaCredit reporting.</t>
  </si>
  <si>
    <t>MC_CIB</t>
  </si>
  <si>
    <t>RO9999999999</t>
  </si>
  <si>
    <t>For reporting to AnaCredit, the English version of the code shall be used (see table below)</t>
  </si>
  <si>
    <t>Kód investičného fondu</t>
  </si>
  <si>
    <t>SK35742968TAM24</t>
  </si>
  <si>
    <t>https://www.nbs.sk/en/statistics/financial-institutions/money-market-funds-and-investment-funds/list-of-investment-funds
https://www.ecb.europa.eu/stats/pdf/money/IF_Overview.zip?dc5edcc2c242c35c9c8f4134ab8904e4</t>
  </si>
  <si>
    <t>(SK)\d{8}[A-Z]{3}\d{2}</t>
  </si>
  <si>
    <t>SK_IF_CD</t>
  </si>
  <si>
    <t>Identification code of investment funds</t>
  </si>
  <si>
    <t>Slovak investment funds without legal personality</t>
  </si>
  <si>
    <t>LU_VAT_CD</t>
  </si>
  <si>
    <t>VAT</t>
  </si>
  <si>
    <t>Public sector</t>
  </si>
  <si>
    <t>LU_IF_CD</t>
  </si>
  <si>
    <t>Fund and Subfund ID attributed by the CSSF and indicated on the list of the ECB</t>
  </si>
  <si>
    <t>[A-Z]\d{6}[C]\d{5}</t>
  </si>
  <si>
    <t>SE554521579501</t>
  </si>
  <si>
    <t>\d{1,6}[A-Za-z]\d{0,3}</t>
  </si>
  <si>
    <t>\d{2}.\d{3}.\d{3}\/\d{4}-\d{2}</t>
  </si>
  <si>
    <t>(CYIF)\d{4}</t>
  </si>
  <si>
    <t>(PF)\d{1,4}</t>
  </si>
  <si>
    <t>[A-Z0-9]{21}</t>
  </si>
  <si>
    <t>[A-Z0-9]{10}</t>
  </si>
  <si>
    <t>[A-Z]{3}-\d{6}-[A-Z0-9]{3}</t>
  </si>
  <si>
    <t>\d{1,10}</t>
  </si>
  <si>
    <t>\d{2}-\d{7}</t>
  </si>
  <si>
    <t>\d{8}(#)\d{3}</t>
  </si>
  <si>
    <t>\d{2}(-)\d{2}(-)\d{6}</t>
  </si>
  <si>
    <t>Reporting format: RegEx specification</t>
  </si>
  <si>
    <t>Reporting format: description</t>
  </si>
  <si>
    <t>Up to 8-digit number</t>
  </si>
  <si>
    <t>Up to 10-digit number</t>
  </si>
  <si>
    <t>5-digit number</t>
  </si>
  <si>
    <t>1-digit number</t>
  </si>
  <si>
    <t>9-digit or 10-digit number or (for a branch) 13-digit number</t>
  </si>
  <si>
    <t>9-digit number or (for a branch) 13-digit number</t>
  </si>
  <si>
    <t>no pre-defined format</t>
  </si>
  <si>
    <t>8-digit number (it can start with some zeros). If shorter than 8 digits, zeros have to be added at the beginning to reach 8-digit length</t>
  </si>
  <si>
    <t>"PF" + up to 4-digit number</t>
  </si>
  <si>
    <t>"CYIF" + 4-digit number</t>
  </si>
  <si>
    <t>"BG" + 9-digit number or "BG" + 10-digit number</t>
  </si>
  <si>
    <t>8-digit or 10-digit number; letters and special characters are not allowed</t>
  </si>
  <si>
    <t>9-digit number; first digit always 0 or 1</t>
  </si>
  <si>
    <t>8-digit number; in case the number has less than 8 digits, it should be completed by zeros placed at the beginning. Letters or special characters are not allowed</t>
  </si>
  <si>
    <t>8-digit number</t>
  </si>
  <si>
    <t>number of variable length</t>
  </si>
  <si>
    <t>"FI" + 8-digit number</t>
  </si>
  <si>
    <t>8-digit number + "#" + 3-digit number</t>
  </si>
  <si>
    <t>9-digit number</t>
  </si>
  <si>
    <t>1 capital letter + 9-digit number</t>
  </si>
  <si>
    <t>7-digit number</t>
  </si>
  <si>
    <t>2-digit number + "-" + 2-digit number + "-" + 6-digit number</t>
  </si>
  <si>
    <t>"FB" + 6-digit number or "FB" + 3-digit number + 1 letter + 2-digit number</t>
  </si>
  <si>
    <t>"HU" + 8-digit number</t>
  </si>
  <si>
    <t>11-digit number</t>
  </si>
  <si>
    <t>up to 7-digit number</t>
  </si>
  <si>
    <t>"LV" + 11-digit number</t>
  </si>
  <si>
    <t>1 letter + 6-digit number + "C" + 5-digit number</t>
  </si>
  <si>
    <t>2 to 4-digit number + 1 capital letter + 5-digit number</t>
  </si>
  <si>
    <t>6110Z07638, 9411Z05827</t>
  </si>
  <si>
    <t>8-digit number; can start with some zeros</t>
  </si>
  <si>
    <t>12345678, 00001234</t>
  </si>
  <si>
    <t>9-digit number; can start with some zeros</t>
  </si>
  <si>
    <t>123456789, 000012345</t>
  </si>
  <si>
    <t>"PL"+ 10-digit number</t>
  </si>
  <si>
    <t>up to 6-digit number</t>
  </si>
  <si>
    <t>"SK" + 8-digit number + 3 letters + 2-digit number</t>
  </si>
  <si>
    <t>"SI" + 8-digit number</t>
  </si>
  <si>
    <t>"SE" + 12-digit number</t>
  </si>
  <si>
    <t>9-character string with letters and numbers</t>
  </si>
  <si>
    <t>167251986167251433</t>
  </si>
  <si>
    <t>All businesses</t>
  </si>
  <si>
    <t>[A-Z0-9]{18}</t>
  </si>
  <si>
    <t>1251425368993</t>
  </si>
  <si>
    <t>3 letters + "-" + 6-digit number + "-" + 3-character string</t>
  </si>
  <si>
    <t>2-digit-number + "-" + 7-digit number</t>
  </si>
  <si>
    <t>21-2567152</t>
  </si>
  <si>
    <t>\d{1,8}</t>
  </si>
  <si>
    <t>"S13" + 8-digit number</t>
  </si>
  <si>
    <t>8-digit number; last digit can be preceded by a "-" (optional)</t>
  </si>
  <si>
    <t>O123456C12345</t>
  </si>
  <si>
    <t>\d{1,4}</t>
  </si>
  <si>
    <t>up to 4-digit number</t>
  </si>
  <si>
    <t>18-character string with letters and numbers</t>
  </si>
  <si>
    <t>21-character string with letters and numbers</t>
  </si>
  <si>
    <t>10-character string with letters and numbers</t>
  </si>
  <si>
    <t>RO1234567890</t>
  </si>
  <si>
    <t>21.325.097/2156-88</t>
  </si>
  <si>
    <t>14-digit number formatted as NN.NNN.NNN/AAAA-CC (the first 8 digits identify the company, the 4 digits after the / identify the branch or subsidiary, the last 2 are check digits)</t>
  </si>
  <si>
    <t>"CHE-" + 3-digit number + "." + 3-digit number + "." + 3-digit number</t>
  </si>
  <si>
    <t>CHE-123.456.789</t>
  </si>
  <si>
    <t>An identifier from the generic sub-set (GEN_ ) can also be reported for counterparties resident in this country.</t>
  </si>
  <si>
    <t>Every individual or entity who has a taxable income</t>
  </si>
  <si>
    <t>(C|O|P)\d{1,8}</t>
  </si>
  <si>
    <t>"J" + 2-digit number + "/" + trade register number (up to 9-digit number) + "/" + year of registration</t>
  </si>
  <si>
    <t>CN_CC_CD</t>
  </si>
  <si>
    <t>Credibility Code, or USCN code</t>
  </si>
  <si>
    <t>All businesses except for sole proprietorships</t>
  </si>
  <si>
    <t xml:space="preserve">According to Art. 3. (1) of the VAT Act, a tax liable person shall be any person carrying out independent economic activity regardless of the objectives and the results of it. In this respect the VAT identifier can be applied to all units/sectors of the ecomony. </t>
  </si>
  <si>
    <t>On-line registration is needed to receive the full list of all persons/entities registered according to the Value-Added Tax Act.</t>
  </si>
  <si>
    <t>All entities registered in the trade register</t>
  </si>
  <si>
    <t>Administrative units of a legal entity when a legal unit has more than one VAT account. All legal units in Denmark should be reported with CVR number, so the SE number is only used in AnaCredit, when reporting is relaveant for these administrative units. In practice this applies only to investment sub-funds (in sector S.124)</t>
  </si>
  <si>
    <t>Small associations of private individuals are not required to register in the Business Register. This can be e.g. small sports clubs and local sections of social housing associations. However, associations must register if they have limited liability, employ staff, receive public funding or engage in commercial activity.</t>
  </si>
  <si>
    <t xml:space="preserve">The SE number is a subdivision of the CVR number and structured the same way (8 digits). Hence, the SE number refers to the same legal unit (i.e. CVR number) throughout its lifespan. </t>
  </si>
  <si>
    <t>The Business ID (Business Identity Code) is a code given to businesses and organisations by the PRH (Finnish Patent and Registration Office) or the Tax Administration.</t>
  </si>
  <si>
    <t>The VAT number indicates that a business is VAT liable and is essential for the functioning and controlling of the intra-Community trade. VAT-liable businesses that are engaged in intra-Community trade form their VAT number themselves.</t>
  </si>
  <si>
    <t>The dash is included in the official code, but the identifier is sometimes also used without the dash. Business IDs can be searched for both with or without the dash or with the name of the company from the link provided in the 'Source' column.</t>
  </si>
  <si>
    <t>All VAT-liable entities</t>
  </si>
  <si>
    <t>RNA number assigned to all the associations in France, whose headquarters are declared in metropolitan France or in the overseas departments, except in the départements of Moselle, Bas-Rhin et Haut-Rhin, which fall under the Concordat regime. The National Register of Associations also contains recognised associations of public utility (called "ARUP").</t>
  </si>
  <si>
    <t>Identification number assigned by INSEE to every company with activities in French territory. It can be checked with an algorithm. The SIREN number is also part of the intracommunity VAT code which is composed of: FR (for France) + 99 (a validation key, calculated with an algorithm) + 9-digit SIREN Code</t>
  </si>
  <si>
    <t>Reporting agents in France are required to use the CIB as the reporting agent identifier in AnaCredit.</t>
  </si>
  <si>
    <t>All legal entities except for specific ship-owning companies, investment funds and a few other special cases.</t>
  </si>
  <si>
    <t>Ship-owning companies where these do not have an AFM code</t>
  </si>
  <si>
    <t xml:space="preserve">National identification number - All enterprises and other legal units are required to register at the Tax Authority, who issues the individual tax number. 
The tax number consists of three parts; the first eight-digit part is used for the unique identification of companies. 
</t>
  </si>
  <si>
    <t>All instituional units, with the exclusion of investment funds and some pension funds</t>
  </si>
  <si>
    <t>Investment funds and subfunds of investment funds</t>
  </si>
  <si>
    <t>Reporting Agents in Monaco are required to use the CIB as the reporting agent identifier in AnaCredit.</t>
  </si>
  <si>
    <t>All VAT-registered entities</t>
  </si>
  <si>
    <t>Trade register number assigned for companies with activities in Monaco</t>
  </si>
  <si>
    <t>Statistical Identification number assigned by IMSEE for every entity with an economic activity in Monaco</t>
  </si>
  <si>
    <t>A unique identification number issued by the Chamber of Commerce for every business activity or social activity.
One Chamber of Commerce number is connected to one legal person and partnership number.</t>
  </si>
  <si>
    <t>Legal person and partnership number - A unique identification number issued by the Chamber of Commerce for every non-natural person, being a legal person or a partnership.
One legal person and partnership number has only one Chamber of Commerce number.</t>
  </si>
  <si>
    <t xml:space="preserve">Unique national register of entities  which can conduct business, but that do not necessarily take the form of legal entities. </t>
  </si>
  <si>
    <t>National tax identification number proceeded by prefix PL</t>
  </si>
  <si>
    <t>Value-added tax identifier</t>
  </si>
  <si>
    <t>ID code that is assigned to all entites supervised by the Financial Supervisory Authority</t>
  </si>
  <si>
    <t>Value-added tax identification number</t>
  </si>
  <si>
    <t>National business register identifier of an entity</t>
  </si>
  <si>
    <t>Entity identifier assigned by the national statistical institute (NSI)</t>
  </si>
  <si>
    <t>Entity identifier assigned by the resident national central bank (NCB)</t>
  </si>
  <si>
    <t>Entity identifier assigned by the national supervisory authority</t>
  </si>
  <si>
    <t>Entity identifier assigned to entities/units belonging to the general government sector</t>
  </si>
  <si>
    <t>All types of entities. However, some investment funds might not have a business register number.</t>
  </si>
  <si>
    <t>All supervised entities, to be used for investment funds without a business register number.</t>
  </si>
  <si>
    <t>This is different from the VAT number.</t>
  </si>
  <si>
    <t>The identifier consists of a variable number of digits.</t>
  </si>
  <si>
    <t>The first letter refers to the legal form of the entity (J = Legal entity).</t>
  </si>
  <si>
    <t xml:space="preserve">Characters three to twelve in the VAT number are normally the same as the business register number. </t>
  </si>
  <si>
    <t>When this option is selected, please also report a short free-text description of the identifier in use in the data field 'Description of other identifier type'.</t>
  </si>
  <si>
    <t>2.0</t>
  </si>
  <si>
    <t>Changes compared to the previous version</t>
  </si>
  <si>
    <t>080020970</t>
  </si>
  <si>
    <t>(S13)\d{8}</t>
  </si>
  <si>
    <t>(J)\d{2}\/\d{1,9}\/\d{4}</t>
  </si>
  <si>
    <t>(CHE)-\d{3}\.\d{3}\.\d{3}</t>
  </si>
  <si>
    <t>\d{10}|\d{9}(K)</t>
  </si>
  <si>
    <t>CY_CBCID_CD</t>
  </si>
  <si>
    <t>CBC internal code</t>
  </si>
  <si>
    <t>CBC ID code</t>
  </si>
  <si>
    <t>Reporting ID assigned by the CBC</t>
  </si>
  <si>
    <t>[A-Z]{2}\d{1,8}</t>
  </si>
  <si>
    <t xml:space="preserve">2 letters + up to 8-digit number; no blank/special characters allowed. </t>
  </si>
  <si>
    <t>CH101, PP2, FD99</t>
  </si>
  <si>
    <t>All entities for which a CBC code has been assigned (except general government units)</t>
  </si>
  <si>
    <t xml:space="preserve">For reporting to AnaCredit, the Greek letters at the beginning of the official code (Τ.Π. or Τ.Σ), must be converted to PF </t>
  </si>
  <si>
    <t>610188201, 12345678900000</t>
  </si>
  <si>
    <t>Any entity which, under Polish law, can acquire legal rights and obligations; excluding in particular natural persons not conducting business</t>
  </si>
  <si>
    <t>999999999, 9999999999999 (branch)</t>
  </si>
  <si>
    <t>BG999999999, BG9999999999</t>
  </si>
  <si>
    <t>FB999999, FB999A99</t>
  </si>
  <si>
    <t>999999999, 9999999999, 9999999999999 (branch)</t>
  </si>
  <si>
    <t>PF602, PF3268</t>
  </si>
  <si>
    <t>90091883, 8080107948</t>
  </si>
  <si>
    <t>01120389, 0112038-9</t>
  </si>
  <si>
    <t>B0030775, C126</t>
  </si>
  <si>
    <t>9-digit number or 14-digit number with 5 zeros in the end</t>
  </si>
  <si>
    <t>10-digit code (sometimes the last digit is replaced by a K)</t>
  </si>
  <si>
    <t>2415326715, 241532671K</t>
  </si>
  <si>
    <t>A28015865, S2826011E</t>
  </si>
  <si>
    <t>CY_OTHER_CD</t>
  </si>
  <si>
    <t>Other national identifier</t>
  </si>
  <si>
    <t>National identifier uniquely assigned to a CY legal entity and not included in the list. To be used only if no other identifier listed in the table is available for the counterparty.</t>
  </si>
  <si>
    <t>2-digit number + 1 to 3 letters + 5-digit number</t>
  </si>
  <si>
    <t>84S02071, 84P02123, 21SC27152</t>
  </si>
  <si>
    <t>\d{2}[A-Z]{1,3}\d{5}</t>
  </si>
  <si>
    <t>3000, 12345-678</t>
  </si>
  <si>
    <t>The code for investment fund and sub-funds also includes a hyphen</t>
  </si>
  <si>
    <t>number of variable length, with an optional hyphen</t>
  </si>
  <si>
    <t>A company registration number is assigned by Companies House when a company is formed. It only applies to businesses incorporated or registered at Companies House, primarily limited companies and limited liability partnerships.</t>
  </si>
  <si>
    <t>Issued by Her Majesty's Revenue and Customs (HMRC) and assigned to all entities submitting a tax return.</t>
  </si>
  <si>
    <t>[A-Z0-9]{8}</t>
  </si>
  <si>
    <t>8-character string with letters and numbers</t>
  </si>
  <si>
    <t>01234567, SC012345</t>
  </si>
  <si>
    <t>71524152, 1026152349</t>
  </si>
  <si>
    <t>(RO)\d{1,10}</t>
  </si>
  <si>
    <t>"RO" + max. 10-digit number</t>
  </si>
  <si>
    <t>Special characters in the official Register Nummer</t>
  </si>
  <si>
    <t>Ä</t>
  </si>
  <si>
    <t>Ü</t>
  </si>
  <si>
    <t>Ö</t>
  </si>
  <si>
    <t>AE</t>
  </si>
  <si>
    <t>UE</t>
  </si>
  <si>
    <t>OE</t>
  </si>
  <si>
    <t>Transliterated version
(to be used for AnaCredit reporting)</t>
  </si>
  <si>
    <t>LU_NOTAP_CD</t>
  </si>
  <si>
    <t>[A-Z]\d+</t>
  </si>
  <si>
    <t>The identifiers of all SK investment funds are available published on the NBS and on the ECB web pages:
- on change: 
https://www.nbs.sk/en/statistics/financial-institutions/money-market-funds-and-investment-funds/list-of-investment-funds
– quarterly: 
https://www.ecb.europa.eu/stats/pdf/money/IF_Overview.zip?dc5edcc2c242c35c9c8f4134ab8904e4</t>
  </si>
  <si>
    <t>FR_IF_CD</t>
  </si>
  <si>
    <t xml:space="preserve">All fields relevant for the reporting and affected by a change are highlighted in yellow in the table.
In particular:
CY_CBCID_CD and CY_OTHER_CD were added to the list.
CY_NOTAP_CD was removed from the list.
FR_IF_CD was added to the list.
LU_NOTAP_CD was added to the list.
The ranking of identifiers for CY entities was amended.
The reporting format of the following identifiers was amended:
DE_GNR_CD
DE_HRA_CD
DE_HRB_CD
DE_PR_CD
DE_VR_CD
DK_FT_CD
GB_CRN_CD
LT_INV_CD
LU_RCS_CD
MC_RCI_CD
RO_CUI_CD
RO_TAX_CD
The spreadsheet [DE - XJustiz-ID codelist] now also provides some guidance on how to transliterate special characters in case they are present in the German identifiers.
</t>
  </si>
  <si>
    <t>Investment Fund identifier</t>
  </si>
  <si>
    <t>Investment funds</t>
  </si>
  <si>
    <t>"FR" + 10-character string with letters and numbers</t>
  </si>
  <si>
    <t>FR0000000439, FRPI00004289</t>
  </si>
  <si>
    <t>To be reported only if LEI not available. In case of issues in identifying the correct IF from the list, it is suggested to refer to the spreadsheet [ISIN]</t>
  </si>
  <si>
    <t>https://www.ecb.europa.eu/stats/financial_corporations/list_of_financial_institutions/html/index.en.html</t>
  </si>
  <si>
    <t>All legal entities; One individual legal entity can not have the same VKN with any other individual legal entity even if they belong to the same group (solo records but not consolidated group records are to be reported).</t>
  </si>
  <si>
    <t>HK_CR_CD</t>
  </si>
  <si>
    <t>Corporate Registry Number</t>
  </si>
  <si>
    <t>CR-No.</t>
  </si>
  <si>
    <t>https://www.icris.cr.gov.hk/csci/</t>
  </si>
  <si>
    <t>Counterparties that do not have any national identifier:
- Newly established entities
- Entities with legal forms 'LU16', 'LU21' and 'LU33'</t>
  </si>
  <si>
    <t>In Luxembourg, a validation rule has been added, which requires reporting agents to report a RIAD code when using the LU_NOTAP. Hence, reporting agents are obliged to contact BCL upfront to check whether the use of NOTAP is  justified.</t>
  </si>
  <si>
    <t>AT_NOTAP_CD</t>
  </si>
  <si>
    <t>Counterparties not registered in the business register or in the register of Associations</t>
  </si>
  <si>
    <t>SE_NOTAP_CD</t>
  </si>
  <si>
    <t>NO</t>
  </si>
  <si>
    <t>Norway</t>
  </si>
  <si>
    <t>https://www.brreg.no/home/</t>
  </si>
  <si>
    <t xml:space="preserve">Organization number, Brønnøysund Register </t>
  </si>
  <si>
    <t>NO_NBR_CD</t>
  </si>
  <si>
    <t>1 letter + 3-digit number;
2 letters (SF) + 3-digit number;
3 letters + "-" + 2-digit number + "/" + 2-digit number;
3 letters + "-" + 4 letters</t>
  </si>
  <si>
    <t>F001, I001, P001, SF123, AVI-68/74, INV-TIPF</t>
  </si>
  <si>
    <t>Money market funds, investment funds without legal personality and pension funds</t>
  </si>
  <si>
    <t>List of investment funds: https://www.lb.lt/fiis/if001/en;
List of pension funds: https://www.lb.lt/fiis/pf/en</t>
  </si>
  <si>
    <t>The format for investment funds without legal personality consists of 4 symbols: one letter and three numbers, format for umbrella funds consists of 5 symbols: two letters (SF) and three numbers.
The format for pension funds consists of 9 or 8 symbols (format of 4 symbols can be used for the pension funds that existed until the end of June 2019)</t>
  </si>
  <si>
    <t>https://www.centralbank.cy/images/media/xls/CY_GG_CD.xlsx  </t>
  </si>
  <si>
    <t>https://www.centralbank.cy/images/media/xls/CY_CBCID_CD.xlsx</t>
  </si>
  <si>
    <t>Institutional units that are not legal entities</t>
  </si>
  <si>
    <t xml:space="preserve">LV40203123846, LVAF211B02, LVB001007, LVIF098D10, LVVF098010
</t>
  </si>
  <si>
    <t>\d{8}[a-z]{0,1}</t>
  </si>
  <si>
    <t>31364501 or 31364501a</t>
  </si>
  <si>
    <t>The IČO of company Identification number is an 8 digit code for businesses registered in the Slovak Republic, including entrepreneurs and sole proprietors. 
The identification number can be found for a commercial company or other legal entity even if it has changed its trade name or location.
The Register and identifier of legal persons, entrepreneurs and public authorities (RPO) is publicly accessible at the following address: 
https://rpo.statistics.sk/rpo 
In case of ambiguous identification of a company, NBS will use a unique identifier composed of IČO and an additional letter.</t>
  </si>
  <si>
    <t>All registered companies</t>
  </si>
  <si>
    <t>www.cro.ie</t>
  </si>
  <si>
    <t>IE_GOV_CD</t>
  </si>
  <si>
    <t>Government bodies identifier</t>
  </si>
  <si>
    <t>Register of government bodies, as specificied by the Central Bank of Ireland</t>
  </si>
  <si>
    <t>(GV)\d{4}|(LA)\d{3}</t>
  </si>
  <si>
    <t>"GV" + 4 digit number or
"LA" + 3 digit number</t>
  </si>
  <si>
    <t>GV1040
LA006</t>
  </si>
  <si>
    <t xml:space="preserve">Government bodies; local authorities </t>
  </si>
  <si>
    <t>https://www.centralbank.ie/statistics/statistical-reporting-requirements/anacredit-in-ireland</t>
  </si>
  <si>
    <t>IE_NOTAP_CD</t>
  </si>
  <si>
    <t xml:space="preserve">Only applicable in the case of Investment Funds or Pension Funds if there is no LEI available and no Company Registrations Office (CRO) number. </t>
  </si>
  <si>
    <t>Any entity which, under Hungarian law, can acquire legal rights and obligations; excluding in particular natural persons not conducting business</t>
  </si>
  <si>
    <t>https://www.e-cegjegyzek.hu/</t>
  </si>
  <si>
    <t>Format of registration number is the following: BS-CF-NNNNNN.
BS = two-digit code of the registry court by witch data of the company is registered. Every county of Hungary has its own registry court. The companies should be registered by the court where they run their head offices. When the head office of the company moves in another county than this two digits will be altered so from this code you can have information about the location of the head office of the company.
CF= legal form code used by the court
NNNNNN= line number assigned by the court</t>
  </si>
  <si>
    <t>Investments funds (including money market funds)</t>
  </si>
  <si>
    <t>Unique ten-digit identification number starts with HU. The last digit functions as check digit verification (CDV).</t>
  </si>
  <si>
    <t>All tax payers in Hungary</t>
  </si>
  <si>
    <t>Unique eight-digit identification number where the last digit functions as check digit verification (CDV).</t>
  </si>
  <si>
    <t>[A-Z]\d{3}|(SF)\d{3}|[A-Z]{3}-\d{2}\/\d{2}|[A-Z]{3}-[A-Z]{4}</t>
  </si>
  <si>
    <t>(LV)\d{11}|(LVAF)\d{3}(A|B|\d{1})\d{2}|(LVB)\d{6}|(LVIF)\d{3}(A|B|C|D|E|F|\d{1})\d{2}|(LVVF)\d{6}</t>
  </si>
  <si>
    <t xml:space="preserve"> "LV" + 11-digit number,  
 "LVAF" + 3-digit number + A or B or 1-digit number + 2-digit number,
 "LVB" + 6-digit number, 
 "LVIF" + 3 digit-number + A or B or C or D or E or F or 1-digit number + 2-digit number,
 "LVVF" + 6-digit number
</t>
  </si>
  <si>
    <t>The reporting format of the following identifiers was amended:
LT_INV_CD
LV_FON_CD (including description)
The reporting format description of IT_CCIAA_CD has been further clarified.</t>
  </si>
  <si>
    <t>The "Applies to", "Source" and "Notes" have been added for HU_CEG_CD, HU_FB_CD, HU_KOZ_CD and HU_TOR_CD</t>
  </si>
  <si>
    <t>[1-9]\d{1,6}</t>
  </si>
  <si>
    <t>Up to 7-digit number, cannot start with zero</t>
  </si>
  <si>
    <t>ID indicated in the list of Investment funds published by the ECB</t>
  </si>
  <si>
    <t>GB_VAT_CD</t>
  </si>
  <si>
    <t>Value added tax identifier</t>
  </si>
  <si>
    <t>(GB)\d{9}|(GB)\d{12}|(GBGD)\d{3}|(GBHA)\d{3}</t>
  </si>
  <si>
    <t xml:space="preserve">"GB" + 9-digit number or
"GB" + 12-digit number or
"GBGD" + 3-digit number or
"GBHA" + 3-digit number or </t>
  </si>
  <si>
    <t>GB_FSR_CD</t>
  </si>
  <si>
    <t>Financial Services Register code</t>
  </si>
  <si>
    <t>\d{6}</t>
  </si>
  <si>
    <t>6-digit number</t>
  </si>
  <si>
    <t>US_DSFN_CD</t>
  </si>
  <si>
    <t>Delaware State File Number</t>
  </si>
  <si>
    <t>Delaware business register identifier</t>
  </si>
  <si>
    <t>US_CIK_CD</t>
  </si>
  <si>
    <t>Central Index Key</t>
  </si>
  <si>
    <t>Number given to an individual, company, or foreign government by the United States Securities and Exchange Commission</t>
  </si>
  <si>
    <t>CH_ID_CD</t>
  </si>
  <si>
    <t>CH_NUMMER</t>
  </si>
  <si>
    <t>(CH)-\d{3}\.\d{1}\.\d{3}\.\d{3}\-\d{1}</t>
  </si>
  <si>
    <t>CH + "-" + 3-digit number + "." + 1-digit number + "." + 3-digit number + "." + 3-digit number + "-" + 1-digit number</t>
  </si>
  <si>
    <t>RU_OGRN_CD</t>
  </si>
  <si>
    <t>Основной государственный регистрационный номер</t>
  </si>
  <si>
    <t>Major State Registration Number</t>
  </si>
  <si>
    <t>\d{13}</t>
  </si>
  <si>
    <t>13-digit number</t>
  </si>
  <si>
    <t>MH_NBR_CD</t>
  </si>
  <si>
    <t>Marshall Islands</t>
  </si>
  <si>
    <t>MH</t>
  </si>
  <si>
    <t>Number provided by International Registries inc on behalf of Marshall Islands Maritime and Corporate Registries to all corporates resident in Marshall Islands</t>
  </si>
  <si>
    <t>\d{4,6}</t>
  </si>
  <si>
    <t xml:space="preserve">4 to 6-digit number </t>
  </si>
  <si>
    <t>CIK</t>
  </si>
  <si>
    <t>https://icis.corp.delaware.gov/Ecorp/EntitySearch/NameSearch.aspx</t>
  </si>
  <si>
    <t>OGRN</t>
  </si>
  <si>
    <t>8232, 53765, 478893</t>
  </si>
  <si>
    <t>GB412051121, GB532476983177, GBGD321, GBHA666</t>
  </si>
  <si>
    <t>VAT GB</t>
  </si>
  <si>
    <t>FSR</t>
  </si>
  <si>
    <t>https://www.sec.gov/edgar/searchedgar/companysearch.html</t>
  </si>
  <si>
    <t>Every corporation and individual who has filed disclosure with the SEC</t>
  </si>
  <si>
    <t>https://www.zefix.ch/en/search/entity/welcome</t>
  </si>
  <si>
    <t>https://register.fca.org.uk/ShPo_Homepage</t>
  </si>
  <si>
    <t>0001543040</t>
  </si>
  <si>
    <t>GEN_NOTAP_CD</t>
  </si>
  <si>
    <t>Extra-EU</t>
  </si>
  <si>
    <t>For head offices up to 7 characters: up to 6 digits + last character is a letter (not case sensitive); In case of registered branches: Up to 10 characters: up to 6 digits + 1 letter (not case sensitive) + up to 3 digits</t>
  </si>
  <si>
    <t>(BG)\d{9,10}</t>
  </si>
  <si>
    <t>11-digit number (it can start with some zeros but it does not have to)</t>
  </si>
  <si>
    <t>[0-1]\d{8}</t>
  </si>
  <si>
    <t>2 uppercase letters + 7-digt number; no blank/special characters allowed; in case of numbers with less than 7 digits leading zeros should be added. 
The first 2 letters refer to the code of the province where the counterparty is resident, the following digits represent the 'Trade register number'</t>
  </si>
  <si>
    <t>1 letter (A to Z) + number of variable length</t>
  </si>
  <si>
    <t>8-digit number or 8-digit number + 1 lowercase letter</t>
  </si>
  <si>
    <t>(FR)[A-Z0-9]{10}</t>
  </si>
  <si>
    <t>9 characters; 8-digit number + last character is a capital letter (latin character)</t>
  </si>
  <si>
    <t>9 characters; first character is one of the following numbers: 0, 1, 3, 9, 4, 5; last character is a check capital letter (latin character)</t>
  </si>
  <si>
    <t>Capital C, O, or P, followed by a number from 1 up to 8 digits.</t>
  </si>
  <si>
    <t xml:space="preserve">All fields relevant for the reporting and affected by a change are highlighted in yellow in the table. 
In particular:
The reporting format of the following identifiers was amended:
LT_INV_CD (including descriptions)
LV_FON_CD (including descriptions)
SK_ICO_CD (including notes)
HK_BR_CD was removed from the list (as the number contains the date of commencement and is thus not time consistent)
HK_CR_CD was added to the list
NO_NBR_CD was added to the list
IE_GOV_CD was added to the list
BG_OTHER_CD was removed from the list
The description for TR_VKN_CD has been updated
AT_NOTAP_CD was added to the list
SE_NOTAP_CD was added to the list
IE_NOTAP_CD was added to the list
The "Applies to" and "Notes" have been updated for DE_NOTAP_CD and LU_NOTAP_CD
The "Source" was added for CY_GG_CD and CY_CBCID_CD
</t>
  </si>
  <si>
    <t>CH-130.3.018.934-7</t>
  </si>
  <si>
    <t>No CH_NUMMER is any longer newly issued; In case the CH_NUMMER is linked to a CH_UID_CD in the given source the CH_UID_CD as a rank 1 identifier type shall be used.
An identifier from the generic sub-set (GEN_ ) can also be reported for counterparties resident in this country.</t>
  </si>
  <si>
    <t>Public corporations (other than municipalities) = often legal form ÖrK (AT610)
public trusts = legal form ÖrS (AT611)
NPOs = often other legal form (AT607)
owner association = legal form EG (AT613)</t>
  </si>
  <si>
    <t>This category can only be assigned by non-Austrian reporting agents. Austrian reporting agents have to request the assignment of a reporting ID issued by OeNB for new entities (AT_IDENT_CD).</t>
  </si>
  <si>
    <t xml:space="preserve">Recently established entities might not have any kind of official national identifier. Normally, the business identity code and VAT identification number are granted within a few months after the foundation of the entity.
NOTAP is used for specific entities which for different reasons do not have and probably won’t get an official national identifier. 
NOTAP is only used in secondary reporting.
</t>
  </si>
  <si>
    <t>The third digit always has the value 2-9 in order to distinguish Business register numbers from Personal identity numbers (which identifies natural persons). The third digit in Personal identity numbers always has the value 0 or 1.</t>
  </si>
  <si>
    <t>10-digit number, with an optional "-" after 6th digit. The third digit always has the value 2-9.</t>
  </si>
  <si>
    <t>Only applicable in the following cases:
- Newly established entities
- Some non-profit institutions serving households (Institutional sector S15) with legal form Non-profit organisations (SE61) or Joint-ownership associations (SE62)
-Some entities with legal form Partnerships (SE21) or Limited shipping partnerships (SE22). Please note that these enitites are only within the scope of AnaCredit if at least one of the partners is a legal person or if the entity belongs to another institutional sector than the Household sector (S14).</t>
  </si>
  <si>
    <t>DE_VAT_CD</t>
  </si>
  <si>
    <t>Umsatzsteuer-Identifikationsnummer</t>
  </si>
  <si>
    <t>DE\d{9}</t>
  </si>
  <si>
    <t>"DE" + 9-digit number</t>
  </si>
  <si>
    <t>DE811258273</t>
  </si>
  <si>
    <t>DE_TAX_CD</t>
  </si>
  <si>
    <t>Steuernummer</t>
  </si>
  <si>
    <t>All entities subject to taxation</t>
  </si>
  <si>
    <t>All fields relevant for the reporting and affected by a change are highlighted in yellow in the table.
The reporting format of the following identifiers was amended to streamline the RegEx expressions for an optional hyphen (no changes in substance):
DK_FT_CD and FI_Y_CD
The reporting format was amended for BIC including the format description, illustrative example and notes
Adding of new codes:
DE_VAT_CD and DE_TAX_CD
Updated identifier name and description for LV_FON_CD
DE_NOTAP_CD: Adding of 'notes' and adding the legal form code SPFUND to the 'applies to' and changing the rank</t>
  </si>
  <si>
    <t>The registered entities must publish the VAT number in the imprint of their web page.</t>
  </si>
  <si>
    <t>Federal State (Bundesland)*</t>
  </si>
  <si>
    <t xml:space="preserve">Local Scheme </t>
  </si>
  <si>
    <t>Unique Scheme</t>
  </si>
  <si>
    <t>Baden-Württemberg</t>
  </si>
  <si>
    <t>FF/BBB/UUUUP</t>
  </si>
  <si>
    <t>28FF0BBBUUUUP</t>
  </si>
  <si>
    <t>Bavaria / Bayern</t>
  </si>
  <si>
    <t>FFF/BBB/UUUUP</t>
  </si>
  <si>
    <t>9FFF0BBBUUUUP</t>
  </si>
  <si>
    <t>Berlin</t>
  </si>
  <si>
    <t>11FF0BBBUUUUP</t>
  </si>
  <si>
    <t>Brandenburg</t>
  </si>
  <si>
    <t>3FFF0BBBUUUUP</t>
  </si>
  <si>
    <t>24FF0BBBUUUUP</t>
  </si>
  <si>
    <t>22FF0BBBUUUUP</t>
  </si>
  <si>
    <t>Hesse / Hessen</t>
  </si>
  <si>
    <t>0FF/BBB/UUUUP</t>
  </si>
  <si>
    <t>26FF0BBBUUUUP</t>
  </si>
  <si>
    <t>Mecklenburg-Vorpommern</t>
  </si>
  <si>
    <t>4FFF0BBBUUUUP</t>
  </si>
  <si>
    <t>Lower Saxony / Niedersachsen</t>
  </si>
  <si>
    <t>23FF0BBBUUUUP</t>
  </si>
  <si>
    <t>North Rhine-Westphalia / Nordrhein-Westfalen</t>
  </si>
  <si>
    <t>FFF/BBBB/UUUP</t>
  </si>
  <si>
    <t>5FFF0BBBBUUUP</t>
  </si>
  <si>
    <t>Rhineland-Palatinate / Rheinland-Pfalz</t>
  </si>
  <si>
    <t>27FF0BBBUUUUP</t>
  </si>
  <si>
    <t>Saarland</t>
  </si>
  <si>
    <t>1FFF0BBBUUUUP</t>
  </si>
  <si>
    <t>Saxony / Sachsen</t>
  </si>
  <si>
    <t>Saxony-Anhalt / Sachsen-Anhalt</t>
  </si>
  <si>
    <t>Schleswig-Holstein</t>
  </si>
  <si>
    <t>21FF0BBBUUUUP</t>
  </si>
  <si>
    <t>Thuringia / Thüringen</t>
  </si>
  <si>
    <t>* In case the German and English name differs it is indicated, otherwise both versions are the same.</t>
  </si>
  <si>
    <t>DE_NOTAP_CD is allowed as a national identifier only for the following legal forms:
'DE101' Partnership under civil law (GbR)
'DE209' Registered association by charter (wV)
'DE401' Mutual insurance company (VVaG)
'DE501' Regional Authority
'DE502' Institution established under public law (AöR)
'DE503' Public body / statutory company (KöR)
'DE504' Public foundation (SöR)
'DE505' Municipal undertaking (BeG)
'DE506' Other public legal form (SPöR)
'DE507' Special-purpose association (ZweckV)
'DE601' Private foundation (SpR)
'DE604' Other non-profit organisation
'DE603' Religious community (WuR)
'DE701' Other
'SPFUND' Conventional legal form for Special funds</t>
  </si>
  <si>
    <t>Ieguldījumu fondu /pensiju fondu kods</t>
  </si>
  <si>
    <t>Unique identifier for investment and pension funds issued by the central bank</t>
  </si>
  <si>
    <t>Validity</t>
  </si>
  <si>
    <t>Valid for reporting of all AnaCredit reference periods as of reporting of reference period 2020-09</t>
  </si>
  <si>
    <t>PT_IF_CD</t>
  </si>
  <si>
    <t>Supervisory Authority code for Investment Funds</t>
  </si>
  <si>
    <t>PT_ASF_CD</t>
  </si>
  <si>
    <t>Supervisory Authority code for Insurance Companies and Pension Funds</t>
  </si>
  <si>
    <t>up to 8-digit number</t>
  </si>
  <si>
    <t>Insurance corporations and pension funds</t>
  </si>
  <si>
    <t>CMVM</t>
  </si>
  <si>
    <t>Código da Comissão do Mercado de Valores Mobiliários</t>
  </si>
  <si>
    <t>Código da Autoridade de Supervisão de Seguros e Fundos de Pensões</t>
  </si>
  <si>
    <t>ASF</t>
  </si>
  <si>
    <t>3</t>
  </si>
  <si>
    <t>www.cmvm.pt</t>
  </si>
  <si>
    <t>One entity will not have both identifiers (PT_IF_CD and PT_ASF_CD) at the same time, since they supervise different kind of entities.
This will only happen if an entity change its supervisory scope during its lifetime.</t>
  </si>
  <si>
    <t>4</t>
  </si>
  <si>
    <t>www.asf.com.pt</t>
  </si>
  <si>
    <t>DE_TRD_RGSTR_CD</t>
  </si>
  <si>
    <t xml:space="preserve">- Genossenschaftsregister, 
- Handelsregister Abteilung A,
- Handelsregister Abteilung B,
- Partnerschaftsregister,
- Vereinsregister
</t>
  </si>
  <si>
    <t xml:space="preserve">GnR,
HRA,
HRB,
PR,
VR
</t>
  </si>
  <si>
    <t xml:space="preserve">- Cooperative register number - Register number for cooperatives,
- Trade register number A - Trade register number for specific business partnerships ("Personenhandelsgesellschaften"),
- Trade register number B - Trade register number for capital companies,
- Partnership register number - Register number for partnerships,
- Association register number - Register number for associations
</t>
  </si>
  <si>
    <t>Length can vary, but structure is fixed:
(G(n|N)R)|(HRA)|(HRB)|(PR)|(VR)[RegisterNummer(1 - 6 numerical digits plus 0-5 capital letters)]-[XJustiz-ID-Code]</t>
  </si>
  <si>
    <t>- (G(n|N)R) legal form DE301 
- HRA legal forms DE102, DE103, DE108, DE110, DE211, DE104 and DE502
- HRB legal forms DE109, DE210, DE202, DE205, DE206, DE207, DE401 and EU100 if country=DE 
- PR legal form DE105
- VR legal form DE602</t>
  </si>
  <si>
    <t xml:space="preserve">GnR3034LA-D4102 or GNR3034LA-D4102,
HRA100484-K1101,
HRB1234UE-R1101,
PR2359-Y1101,
VR350378-M1305
</t>
  </si>
  <si>
    <t>Valid for reporting of all AnaCredit reference periods as of reporting of reference period 2021-04</t>
  </si>
  <si>
    <t>Company CRO numbers (C-type) should be used as these relate to legal entities. Business CRO numbers (B-type) are not a valid identifier for AnaCredit purposes.</t>
  </si>
  <si>
    <t xml:space="preserve">All fields relevant for the reporting and affected by a change are highlighted in yellow in the table.
BIC was removed from the list
The 5 identifier types DE_HRA_CD, DE_HRB_CD, DE_PR_CD, DE_VR_CD and DE_GNR_CD have been replaced with one single identifier type DE_TRD_RGSTR_CD for all German trade registers
The reporting format was amended for HK_CR_CD including the format description and illustrative examples
The reporting format was amended for DK_FT_CD
Clarification on the usage of IE_CRO_CD has been added in the notes
The source to retrieve information on the identifier type GB_CRN_CD has been amended
The source to retrieve information on the identifier type LU_IF_CD has been amended
Adding of new codes:
PT_IF_CD and PT_ASF_CD
Amending the identifier name and description for PT_NIF_CD
Amending the identifier name, short name and description for PT_FSA_CD 
Four codes of the Xjustiz-ID code list have been replaced:
B1204 has been replaced by B8536
B1601 has been replaced by B8535
B2609 has been replaced by B8534
B2805 has been replaced by B8537
</t>
  </si>
  <si>
    <t xml:space="preserve">10-Sep-20
</t>
  </si>
  <si>
    <t>VAT / Tax Number</t>
  </si>
  <si>
    <t>Entity identifier assigned to firms, individuals and other bodies that are, or have been, regulated by the Prudential Regulation Authority (PRA) and / or the Financial Conduct Authority (FCA)</t>
  </si>
  <si>
    <t>VAT / Tax number</t>
  </si>
  <si>
    <t>Firms, individuals and other bodies that are, or have been, regulated by the Prudential Regulation Authority (PRA) and / or the Financial Conduct Authority (FCA)</t>
  </si>
  <si>
    <t>All entities in Hungary, conducting and / or settling cross-border business with the EU Member States</t>
  </si>
  <si>
    <t>NID/KIC</t>
  </si>
  <si>
    <t>Identifier to identify the investment fund or the money market fund in the authority reporting (NCB/NCA). Normally given by the NCA - in some cases by NCB.</t>
  </si>
  <si>
    <t>7-digit number or 1 upercase letter + 7-digit number</t>
  </si>
  <si>
    <t>2153177 or F0002646</t>
  </si>
  <si>
    <t>https://beta.companieshouse.gov.uk/</t>
  </si>
  <si>
    <t>Número de Identificação de Pessoa Coletiva</t>
  </si>
  <si>
    <t xml:space="preserve">Fiscal Authority VAT / Tax Identification Number
</t>
  </si>
  <si>
    <t>BdP</t>
  </si>
  <si>
    <t xml:space="preserve">Financial Supervisory Authority (NCB) code
</t>
  </si>
  <si>
    <t xml:space="preserve">Código de Agente Financeiro </t>
  </si>
  <si>
    <t xml:space="preserve">B8536 </t>
  </si>
  <si>
    <t>B8535</t>
  </si>
  <si>
    <t>B8534</t>
  </si>
  <si>
    <t>B8537</t>
  </si>
  <si>
    <t>Valid for reporting of all AnaCredit reference periods as of reporting of reference period 2021-10</t>
  </si>
  <si>
    <r>
      <t>All fields relevant for the reporting and affected by a change are highlighted in yellow in the table.
The reporting format of the following identifiers was amended:
IE_CRO_CD (including description)
BG_VAT_CD
DK_FT_CD
HR_MBS_CD
FR_IF_CD
SE_ORG_CD (including description and notes)</t>
    </r>
    <r>
      <rPr>
        <b/>
        <sz val="10"/>
        <color theme="1"/>
        <rFont val="Arial"/>
        <family val="2"/>
      </rPr>
      <t xml:space="preserve">
</t>
    </r>
    <r>
      <rPr>
        <sz val="10"/>
        <color theme="1"/>
        <rFont val="Arial"/>
        <family val="2"/>
      </rPr>
      <t>The macro class/category of LV_NBR_CD was amended
The value of "Applicable to counterparties resident in" has been changed to "Extra-EU" for GEN_IPF_CD, GEN_NBR_ENTTY_CD, GEN_NCB_ENTTY_CD, GEN_NSA_ENTTY_CD, GEN_NSI_ENTTY_CD, GEN_OTHER_CD, GEN_PS_CD, GEN_TAX_CD, GEN_TRD_RGSTR_ENTTY_CD, GEN_VAT_CD
Introduction of GEN_NOTAP_CD for extra-EU counterparties
Adding of new codes:
CH_ID_CD, CH_NUMMER, GB_VAT_CD, GB_FSR_CD, MH_NBR_CD, RU_OGRN_CD, US_DSFN_CD and US_CIK_CD
Clarification in the reporting format description for:
AT_FB_CD, CY_DRCOR_CD, CY_TIC_CD, CY_VAT_CD, HR_OIB_CD, IT_CCIAA_CD, LU_RCS_CD and SK_ICO_CD
Update of the notes for
BE_OND_CD (explanation of the check number)
DE_NOTAP_CD (adding of legal form)
Adding of 'notes' and adding the legal form code to the 'applies to' for AT_NOTAP_CD
Adjusting the 'applies to' for FI_NOTAP_CD and SE_NOTAP_CD</t>
    </r>
  </si>
  <si>
    <r>
      <t xml:space="preserve">Identifier type 
</t>
    </r>
    <r>
      <rPr>
        <sz val="10"/>
        <color theme="0"/>
        <rFont val="Arial"/>
        <family val="2"/>
      </rPr>
      <t>(item to be reported, together with the corresponding identifier value)</t>
    </r>
  </si>
  <si>
    <r>
      <t xml:space="preserve">Rank
</t>
    </r>
    <r>
      <rPr>
        <sz val="10"/>
        <color theme="0"/>
        <rFont val="Arial"/>
        <family val="2"/>
      </rPr>
      <t>(always report first available applicable identifier)</t>
    </r>
  </si>
  <si>
    <r>
      <t xml:space="preserve">Identifier name
</t>
    </r>
    <r>
      <rPr>
        <sz val="10"/>
        <color theme="0"/>
        <rFont val="Arial"/>
        <family val="2"/>
      </rPr>
      <t>(in the relevant country, if applicable)</t>
    </r>
  </si>
  <si>
    <r>
      <t xml:space="preserve">Short name
</t>
    </r>
    <r>
      <rPr>
        <sz val="10"/>
        <color theme="0"/>
        <rFont val="Arial"/>
        <family val="2"/>
      </rPr>
      <t>(if applicable)</t>
    </r>
  </si>
  <si>
    <r>
      <t xml:space="preserve">Macro class / category
</t>
    </r>
    <r>
      <rPr>
        <sz val="10"/>
        <color theme="0"/>
        <rFont val="Arial"/>
        <family val="2"/>
      </rPr>
      <t>(standardised classification; only for information)</t>
    </r>
  </si>
  <si>
    <r>
      <t xml:space="preserve">Reporting format: illustrative example(s)
</t>
    </r>
    <r>
      <rPr>
        <sz val="10"/>
        <color theme="0"/>
        <rFont val="Arial"/>
        <family val="2"/>
      </rPr>
      <t>(typical string length and composition, including possible special characters)</t>
    </r>
  </si>
  <si>
    <r>
      <t xml:space="preserve">For the </t>
    </r>
    <r>
      <rPr>
        <b/>
        <sz val="10"/>
        <color theme="1"/>
        <rFont val="Arial"/>
        <family val="2"/>
      </rPr>
      <t>CY_DRCOR_CD</t>
    </r>
    <r>
      <rPr>
        <sz val="10"/>
        <color theme="1"/>
        <rFont val="Arial"/>
        <family val="2"/>
      </rPr>
      <t>, the following should be noted:</t>
    </r>
  </si>
  <si>
    <r>
      <t xml:space="preserve">The official code given by the Registrar of Companies (http://www.mcit.gov.cy/mcit/drcor/drcor.nsf/index_en/index_en) begins with the following Greek characters, depending on the </t>
    </r>
    <r>
      <rPr>
        <sz val="10"/>
        <rFont val="Arial"/>
        <family val="2"/>
      </rPr>
      <t>type</t>
    </r>
    <r>
      <rPr>
        <sz val="10"/>
        <color theme="1"/>
        <rFont val="Arial"/>
        <family val="2"/>
      </rPr>
      <t xml:space="preserve"> of entity (HE, AE, Σ, EE)</t>
    </r>
  </si>
  <si>
    <r>
      <t>Η</t>
    </r>
    <r>
      <rPr>
        <sz val="10"/>
        <color theme="1"/>
        <rFont val="Arial"/>
        <family val="2"/>
      </rPr>
      <t xml:space="preserve">μεδαπή </t>
    </r>
    <r>
      <rPr>
        <b/>
        <sz val="10"/>
        <color theme="1"/>
        <rFont val="Arial"/>
        <family val="2"/>
      </rPr>
      <t>Ε</t>
    </r>
    <r>
      <rPr>
        <sz val="10"/>
        <color theme="1"/>
        <rFont val="Arial"/>
        <family val="2"/>
      </rPr>
      <t>ταιρεία (</t>
    </r>
    <r>
      <rPr>
        <b/>
        <sz val="10"/>
        <color theme="1"/>
        <rFont val="Arial"/>
        <family val="2"/>
      </rPr>
      <t>C</t>
    </r>
    <r>
      <rPr>
        <sz val="10"/>
        <color theme="1"/>
        <rFont val="Arial"/>
        <family val="2"/>
      </rPr>
      <t>ompany)</t>
    </r>
  </si>
  <si>
    <r>
      <t>Α</t>
    </r>
    <r>
      <rPr>
        <sz val="10"/>
        <color theme="1"/>
        <rFont val="Arial"/>
        <family val="2"/>
      </rPr>
      <t xml:space="preserve">λλοδαπή </t>
    </r>
    <r>
      <rPr>
        <b/>
        <sz val="10"/>
        <color theme="1"/>
        <rFont val="Arial"/>
        <family val="2"/>
      </rPr>
      <t>Ε</t>
    </r>
    <r>
      <rPr>
        <sz val="10"/>
        <color theme="1"/>
        <rFont val="Arial"/>
        <family val="2"/>
      </rPr>
      <t>ταιρεία (</t>
    </r>
    <r>
      <rPr>
        <b/>
        <sz val="10"/>
        <color theme="1"/>
        <rFont val="Arial"/>
        <family val="2"/>
      </rPr>
      <t>O</t>
    </r>
    <r>
      <rPr>
        <sz val="10"/>
        <color theme="1"/>
        <rFont val="Arial"/>
        <family val="2"/>
      </rPr>
      <t>versees)</t>
    </r>
  </si>
  <si>
    <r>
      <t>Σ</t>
    </r>
    <r>
      <rPr>
        <sz val="10"/>
        <color theme="1"/>
        <rFont val="Arial"/>
        <family val="2"/>
      </rPr>
      <t>υνεταιρισμός (</t>
    </r>
    <r>
      <rPr>
        <b/>
        <sz val="10"/>
        <color theme="1"/>
        <rFont val="Arial"/>
        <family val="2"/>
      </rPr>
      <t>P</t>
    </r>
    <r>
      <rPr>
        <sz val="10"/>
        <color theme="1"/>
        <rFont val="Arial"/>
        <family val="2"/>
      </rPr>
      <t>artnership)</t>
    </r>
  </si>
  <si>
    <r>
      <rPr>
        <b/>
        <sz val="10"/>
        <color theme="1"/>
        <rFont val="Arial"/>
        <family val="2"/>
      </rPr>
      <t>For the German identifies, the following should also be noted:</t>
    </r>
    <r>
      <rPr>
        <sz val="10"/>
        <color theme="1"/>
        <rFont val="Arial"/>
        <family val="2"/>
      </rPr>
      <t xml:space="preserve"> in case the official Register Nummer includes also some </t>
    </r>
    <r>
      <rPr>
        <b/>
        <sz val="10"/>
        <color theme="1"/>
        <rFont val="Arial"/>
        <family val="2"/>
      </rPr>
      <t>special characters</t>
    </r>
    <r>
      <rPr>
        <sz val="10"/>
        <color theme="1"/>
        <rFont val="Arial"/>
        <family val="2"/>
      </rPr>
      <t>, these should be replaced according to the rules illustrated below:</t>
    </r>
  </si>
  <si>
    <r>
      <t xml:space="preserve">For counterparties resident in Germany, depending on the respective federal state (col. A), any DE_TAX_CD has to be mapped to the unique 13-digit scheme (col. C) before it is reported to AnaCredit. This applies whenever DE_TAX_CD is available in the local scheme only (col. B). F, B, U and P represent single, arbitrary digits while given digits in col. C are fixed for all identifiers. [F = digit in number of tax authority, B = digit in number of district office, U = digit in individual entity-specific number, P = check digit].
</t>
    </r>
    <r>
      <rPr>
        <sz val="10"/>
        <color theme="1"/>
        <rFont val="Arial"/>
        <family val="2"/>
      </rPr>
      <t>Source: https://www.elster.de/eportal/helpGlobal?themaGlobal=wo_ist_meine_steuernummer</t>
    </r>
  </si>
  <si>
    <t>\d+(-\d+)?</t>
  </si>
  <si>
    <t>\d{7}-?\d</t>
  </si>
  <si>
    <t>[A-Z]{0,1}\d{7}</t>
  </si>
  <si>
    <t>\d{2}[2-9]\d{3}-?\d{4}</t>
  </si>
  <si>
    <t xml:space="preserve">All fields relevant for the reporting and affected by a change are highlighted in yellow in the table.
Removing BIC code from the 'applies to' for GEN_NOTAP_CD (while the technical validation will work correctly upon implementation of V2.7 the publication reflects this only with V2.8)
Adjusting the 'applies to' for DE_NOTAP_CD 
The reporting format of the identifier DE_TRD_RGSTR_CD was amended (while the technical validation will work correctly upon implementation of V2.7 the publication reflects this only with V2.8)
The reporting format of the following identifier was amended:
HK_CR_CD
</t>
  </si>
  <si>
    <t xml:space="preserve">30-Apr-21
</t>
  </si>
  <si>
    <t xml:space="preserve">30-Nov-21
</t>
  </si>
  <si>
    <t>Valid for reporting of all AnaCredit reference periods as of reporting of reference period 2022-04</t>
  </si>
  <si>
    <r>
      <t>Certain counterparties in the public sector or in the non-profit sector as well as civil law partnerships. Generally: all entities which cannot be registered or may decide not to be registered in any of the respective registers and fo</t>
    </r>
    <r>
      <rPr>
        <sz val="10"/>
        <rFont val="Arial"/>
        <family val="2"/>
      </rPr>
      <t>r which neither a VAT number nor a tax code exists</t>
    </r>
    <r>
      <rPr>
        <sz val="10"/>
        <color theme="1"/>
        <rFont val="Arial"/>
        <family val="2"/>
      </rPr>
      <t xml:space="preserve">.
</t>
    </r>
  </si>
  <si>
    <t>All legal entities resident in extra-EU for which none of the following information can be found:
- LEI
- a country specific ID for entities resident in extra-EU
- one of the 9 generic IDs for any extra-EU entity 
- any other code uniquely assigned to the counterparty in its country of residence (accompanied by a short description) -&gt; "Other identifier"</t>
  </si>
  <si>
    <t xml:space="preserve">((G(n|N)R)|(HRA)|(HRB)|(PR)|(VR))\d{1,6}[A-Z]{0,5}-[A-Z]\d{4}
</t>
  </si>
  <si>
    <t>https://registry.mbr.mt/</t>
  </si>
  <si>
    <t>\d{6,7}</t>
  </si>
  <si>
    <t>6 or 7-digit number</t>
  </si>
  <si>
    <t>A new columns (col. I) has been added indicating the RegEx specification of the only acceptable format of the identifier, where applicable (some identifier types have no pre-defined format).
A new spreadsheet [CY - DRCOR] has been added to provide guidance of the reporting of the identifier type CY_DRCOR_CD
Some identifier types have been added to the list, also covering new countries previously not in the list (they are in red in col. A).
IE_VAT_CD was removed from the list
LU_RSC_CD was renamed into LU_RCS_CD
Other fields relevant for the reporting and affected by a change are highlighted in yellow in the table</t>
  </si>
  <si>
    <t>IE_VAT_CD</t>
  </si>
  <si>
    <t>VAT IE</t>
  </si>
  <si>
    <t>"IE" + up to 9 characters</t>
  </si>
  <si>
    <t>IE1234567WH, IE1234567</t>
  </si>
  <si>
    <t xml:space="preserve">Special identifier applies to the investment funds, given by the KELER Ltd. The list of identifiter of these entities are published on the website of the MNB. </t>
  </si>
  <si>
    <t>All fields relevant for the reporting and affected by a change are highlighted in yellow in the table.
New identifier added:
IE_VAT_CD
Adjustments to name, description, macro class/category for the following idenitiers:
MT_CNUM_CD
MT_OLE_CD
HU_FB_CD
Adjustment to RegEx specification of following identifiers:
JP_CN_CD
US_DSFN_CD
Modified rank:
IE_NOTAP_CD</t>
  </si>
  <si>
    <t>(IE)[A-Z0-9]{1,9}</t>
  </si>
  <si>
    <t>AE_BL_CD</t>
  </si>
  <si>
    <t xml:space="preserve">United Arab Emirates </t>
  </si>
  <si>
    <t>Business License (BL) Number</t>
  </si>
  <si>
    <t>Registration Number</t>
  </si>
  <si>
    <t>\d{4,5}</t>
  </si>
  <si>
    <t xml:space="preserve">4 to 5-digit number </t>
  </si>
  <si>
    <t>AR_CUIT_CD</t>
  </si>
  <si>
    <t xml:space="preserve">Argentina </t>
  </si>
  <si>
    <t>AR</t>
  </si>
  <si>
    <t>Argentina Unique Tax Identification Key (CUIT/CUIL)</t>
  </si>
  <si>
    <t>Tax Identification Number</t>
  </si>
  <si>
    <t>\d{2}-\d{8}-\d{1}</t>
  </si>
  <si>
    <t>11-digit number formatted as NN-NNNNNNNN-N (the first 2 digits indicate the type of person: 20 for men; 27 for women; 23, 24, 25 or 26
for both (in case there is an identical CUIT), and 30 or 33 for legal persons, the next 8 digits are: in the case of individuals, the ID (DNI) number; and in case of
legal persons, it is assigned by the AFIP, the last digit is randomly assigned)</t>
  </si>
  <si>
    <t>30-71024269-7</t>
  </si>
  <si>
    <t>AU_ACN_CD</t>
  </si>
  <si>
    <t>Australia</t>
  </si>
  <si>
    <t>AU</t>
  </si>
  <si>
    <t>Australia Company Number</t>
  </si>
  <si>
    <t>Business Registration Number</t>
  </si>
  <si>
    <t>\d{3} \d{3} \d{3}</t>
  </si>
  <si>
    <t>3-digit + " " + 3-digit + " " + 3-digit</t>
  </si>
  <si>
    <t>AU_ABN_CD</t>
  </si>
  <si>
    <t>Australia Business Number</t>
  </si>
  <si>
    <t>\d{2} \d{3} \d{3} \d{3}</t>
  </si>
  <si>
    <t xml:space="preserve">2-digit + " " + 3-digit + " " + 3-digit + " " + 3-digit </t>
  </si>
  <si>
    <t>34 072 814 058</t>
  </si>
  <si>
    <t>BA_MBS_CD</t>
  </si>
  <si>
    <t>Bosnia and Herzegovina</t>
  </si>
  <si>
    <t>BA</t>
  </si>
  <si>
    <t>Matični broj subjekta - MBS</t>
  </si>
  <si>
    <t>Entity registration number </t>
  </si>
  <si>
    <t>\d{1,2}-\d{3,5}|\d{1}-\d{4}-\d{2}|\d{2}-\d{2}-\d{4}-\d{2}</t>
  </si>
  <si>
    <t>1 to 2-digit + "-" + 3 to 5-digit or
1-digit + "-" + 4-digit + "-" + 2-digit or
2-digit + "-" + 2-digit + "-" + 4-digit+ "-" + 2-digit</t>
  </si>
  <si>
    <t>64-01-0012-10, 1-24548</t>
  </si>
  <si>
    <t>BA_JIB_CD</t>
  </si>
  <si>
    <t>Jedinstveni identifikacioni broj (JIB)</t>
  </si>
  <si>
    <t>Unique identification number</t>
  </si>
  <si>
    <t>4401057510004</t>
  </si>
  <si>
    <t>BA_PIB_CD</t>
  </si>
  <si>
    <t>Poreski identifikacioni broj (PIB)</t>
  </si>
  <si>
    <t>\d{12}</t>
  </si>
  <si>
    <t>12-digit number</t>
  </si>
  <si>
    <t>236031950005</t>
  </si>
  <si>
    <t>BM_RN_CD</t>
  </si>
  <si>
    <t>Bermuda</t>
  </si>
  <si>
    <t>BM</t>
  </si>
  <si>
    <t>Bermuda Registration Number</t>
  </si>
  <si>
    <t>Registration number</t>
  </si>
  <si>
    <t>4 to 5-digit number</t>
  </si>
  <si>
    <t>BS_NBR_CD</t>
  </si>
  <si>
    <t xml:space="preserve">Bahamas </t>
  </si>
  <si>
    <t>BS</t>
  </si>
  <si>
    <t>Bahamas national business registern number</t>
  </si>
  <si>
    <t>National business or tin number</t>
  </si>
  <si>
    <t>\d{5,7}</t>
  </si>
  <si>
    <t>5 to 7-digit number</t>
  </si>
  <si>
    <t>85844, 8046725</t>
  </si>
  <si>
    <t>BY_NBR_CD</t>
  </si>
  <si>
    <t xml:space="preserve">Belarus </t>
  </si>
  <si>
    <t>BY</t>
  </si>
  <si>
    <t>BZ_TIN_CD</t>
  </si>
  <si>
    <t xml:space="preserve">Belize </t>
  </si>
  <si>
    <t>BZ</t>
  </si>
  <si>
    <t>TIN (Tax ID Number)</t>
  </si>
  <si>
    <t>CA_REG_ID_CD</t>
  </si>
  <si>
    <t xml:space="preserve">Canada </t>
  </si>
  <si>
    <t>7-digit number or "BC"+ 7-digit number</t>
  </si>
  <si>
    <t>BC1006807, 0759736</t>
  </si>
  <si>
    <t>CL_RUT_CD</t>
  </si>
  <si>
    <t xml:space="preserve">Chile </t>
  </si>
  <si>
    <t>CL</t>
  </si>
  <si>
    <t xml:space="preserve">Rol Único Tributario </t>
  </si>
  <si>
    <t>\d{2}.\d{3}.\d{3}-[K0-9]|\d{8}-[K0-9]</t>
  </si>
  <si>
    <t>2-digit + "." + 3-digit + "." + 3-digit + "-" + [K0-9] or
8-digit + "-" + [K0-9]</t>
  </si>
  <si>
    <t>61.704.000-K, 61704000-1</t>
  </si>
  <si>
    <t>CO_NIT_CD</t>
  </si>
  <si>
    <t xml:space="preserve">Colombia </t>
  </si>
  <si>
    <t>CO</t>
  </si>
  <si>
    <t>Número De Identificación Tributaria (NIT)</t>
  </si>
  <si>
    <t>\d{9}-\d{1}</t>
  </si>
  <si>
    <t>9-digit + 1-digit</t>
  </si>
  <si>
    <t>802024439-2</t>
  </si>
  <si>
    <t>EC_RUC_CD</t>
  </si>
  <si>
    <t xml:space="preserve">Ecuador </t>
  </si>
  <si>
    <t>EC</t>
  </si>
  <si>
    <t>Número de Registro Unico de Contribuyentes (RUC)</t>
  </si>
  <si>
    <t>9922882800010</t>
  </si>
  <si>
    <t>GG_RN_CD</t>
  </si>
  <si>
    <t xml:space="preserve">Bailiwick of Guernsey </t>
  </si>
  <si>
    <t>GG</t>
  </si>
  <si>
    <t>Entity Reg Number</t>
  </si>
  <si>
    <t>Business Number</t>
  </si>
  <si>
    <t>ID_NPWP_CD</t>
  </si>
  <si>
    <t xml:space="preserve">Indonesia </t>
  </si>
  <si>
    <t>ID</t>
  </si>
  <si>
    <t>Nomor Pokok Wajib Pajak (NPWP)</t>
  </si>
  <si>
    <t>\d{2}.\d{3}.\d{3}.\d{1}-\d{3}.\d{3}</t>
  </si>
  <si>
    <t>15-digit formatted as: NN.NNN.NNN.N-NNN.NNN 
the first 9 (nine) digits (1-9) are unique identity of taxpayer;
the next 3 (three) digits (10-12) are the code for tax office where the taxpayer registered for the first time; 
and the last 3 (three) digits (13-15) are code for central or branch status</t>
  </si>
  <si>
    <t>01.001.634.3-093.000</t>
  </si>
  <si>
    <t>IL_TAX_CD</t>
  </si>
  <si>
    <t xml:space="preserve">Israel </t>
  </si>
  <si>
    <t>IL</t>
  </si>
  <si>
    <t>IM_RN_CD</t>
  </si>
  <si>
    <t xml:space="preserve">Isle of Man </t>
  </si>
  <si>
    <t>IM</t>
  </si>
  <si>
    <t>Isel of Man Registration Number</t>
  </si>
  <si>
    <t>\d{6}[A-Z]</t>
  </si>
  <si>
    <t>6-digit + [A-Z]</t>
  </si>
  <si>
    <t>114293C, 016104V, 000899L</t>
  </si>
  <si>
    <t>IM_TAX_CD</t>
  </si>
  <si>
    <t xml:space="preserve">Tax Reference Number </t>
  </si>
  <si>
    <t>[H,C,X]\d{6}-\d{2}</t>
  </si>
  <si>
    <t xml:space="preserve">[H,C,X] + 6-digit + "-" - 2-digit
Individual Tax Reference Numbers are prefixed with the letter ‘H’, 
Companies (including Limited Liability Companies – LLCs) ‘C’, 
Trusts, Foundations and Partnerships (including Limited Liability Partnerships - LLPs) ‘X’. </t>
  </si>
  <si>
    <t>C155673-79</t>
  </si>
  <si>
    <t>JE_TAX_CD</t>
  </si>
  <si>
    <t>Jersey</t>
  </si>
  <si>
    <t>JE</t>
  </si>
  <si>
    <t>[A-Z][A-Z]\d{5}</t>
  </si>
  <si>
    <t>[A-Z]+ [A-Z] + 5-digit
Tax reference numbers for companies will commence with the letter C, for partnerships with the letters D or E, and for other entities with the letter E.</t>
  </si>
  <si>
    <t>CC17261</t>
  </si>
  <si>
    <t>KR_TIN_CD</t>
  </si>
  <si>
    <t xml:space="preserve">South Korea </t>
  </si>
  <si>
    <t>KR</t>
  </si>
  <si>
    <t>Business registration number (TIN)</t>
  </si>
  <si>
    <t>\d{3}-\d{2}-\d{5}</t>
  </si>
  <si>
    <t>3-digit + "-" + 2-digit +"-"+ 5-digit
3-digits: They are serially assigned a threedigit number between 101 and 999
2-digit: It makes distinction between an individual and a corporation and is assigned based on the following
criteria: 
① 01-79: sole proprietor liable for value-added tax (VAT)
② 90-99: sole proprietor exempted from value-added tax (VAT)
③ 89: non-corporate religious organization
④ 80: non-corporate organization excluding religious group (89)
⑤ 81, 86, 87, 88: head office of a for-profit corporation
⑥ 82: head or branch office of a nonprofit corporation
⑦ 83: country, local government or local government association
⑧ 84: head, branch or liaison office of a foreign corporation
⑨ 85: branch office of a for-profit corporation
5-digit: first four digits are serially assigned number between 0001-9999; last digit: It checks for any errors entered in the first nine digits</t>
  </si>
  <si>
    <t>219-82-01220</t>
  </si>
  <si>
    <t>LI_FL_CD</t>
  </si>
  <si>
    <t xml:space="preserve">Liechtenstein </t>
  </si>
  <si>
    <t>LI</t>
  </si>
  <si>
    <t>FL nummer - Registration number</t>
  </si>
  <si>
    <t>(FL)-\d{4}.\d{3}.\d{3}-\d{1}</t>
  </si>
  <si>
    <t>"FL"+ "-"+ 4-digit + "." + 3-digit + "." + 3-digit + "-" 1-digit</t>
  </si>
  <si>
    <t>FL-0001.012.124-5</t>
  </si>
  <si>
    <t>MY_CRN_CD</t>
  </si>
  <si>
    <t xml:space="preserve">Malaysia </t>
  </si>
  <si>
    <t>MY</t>
  </si>
  <si>
    <t>Company Registration Number Old</t>
  </si>
  <si>
    <t>\d{6}-[A-Z]</t>
  </si>
  <si>
    <t>6-digit + "-" + [A-Z]</t>
  </si>
  <si>
    <t>175932-M, 838820-A, 540781-U</t>
  </si>
  <si>
    <t>NC_NBR_CD</t>
  </si>
  <si>
    <t xml:space="preserve">New Caledonia </t>
  </si>
  <si>
    <t>NC</t>
  </si>
  <si>
    <t>PA_RUC_CD</t>
  </si>
  <si>
    <t xml:space="preserve">Panama </t>
  </si>
  <si>
    <t>PA</t>
  </si>
  <si>
    <t>Single Taxpayer Registry (Registro Único de Contribuyente RUC)</t>
  </si>
  <si>
    <t>9-digit</t>
  </si>
  <si>
    <t>PE_RUC_CD</t>
  </si>
  <si>
    <t xml:space="preserve">Peru </t>
  </si>
  <si>
    <t>PE</t>
  </si>
  <si>
    <t>Registro Único de Contribuyente (RUC)</t>
  </si>
  <si>
    <t>11-digit
(a) Individuals identified with DNI: Prefix 10 + DNI + verification digit.
b) Individuals identified with another type of identity document: Prefix 15 + random number + verification digit.
c) Legal entities: Prefix 20 + random number + verification digit</t>
  </si>
  <si>
    <t>RS_PIB_CD</t>
  </si>
  <si>
    <t xml:space="preserve">Republic of Serbia </t>
  </si>
  <si>
    <t>RS</t>
  </si>
  <si>
    <t>Poreski identifikacioni broj PIB</t>
  </si>
  <si>
    <t>RS_MB_CD</t>
  </si>
  <si>
    <t>Matični broj</t>
  </si>
  <si>
    <t>8-digit</t>
  </si>
  <si>
    <t>SG_ROB_CD</t>
  </si>
  <si>
    <t xml:space="preserve">Singapore </t>
  </si>
  <si>
    <t>SG</t>
  </si>
  <si>
    <t>UEN – Business (ROB)</t>
  </si>
  <si>
    <t>SM_COE_CD</t>
  </si>
  <si>
    <t xml:space="preserve">San Marino </t>
  </si>
  <si>
    <t>SM</t>
  </si>
  <si>
    <t xml:space="preserve"> Codice operatore economico (C.O.E.)</t>
  </si>
  <si>
    <t>5-digit</t>
  </si>
  <si>
    <t>TH_NBR_CD</t>
  </si>
  <si>
    <t xml:space="preserve">Thailand </t>
  </si>
  <si>
    <t>TH</t>
  </si>
  <si>
    <t>Thailand Business register number</t>
  </si>
  <si>
    <t>13-digit</t>
  </si>
  <si>
    <t>TW_TAX_CD</t>
  </si>
  <si>
    <t xml:space="preserve">Taiwan </t>
  </si>
  <si>
    <t>TW</t>
  </si>
  <si>
    <t>統一編號 (Tax number)</t>
  </si>
  <si>
    <t>UY_RUT_CD</t>
  </si>
  <si>
    <t xml:space="preserve">Uruguay </t>
  </si>
  <si>
    <t>UY</t>
  </si>
  <si>
    <t>Registro Único Tributario (RUT)</t>
  </si>
  <si>
    <t>12-digit</t>
  </si>
  <si>
    <t>3.0</t>
  </si>
  <si>
    <t>RUT</t>
  </si>
  <si>
    <t>C.O.E.</t>
  </si>
  <si>
    <t>ROB</t>
  </si>
  <si>
    <t>BL</t>
  </si>
  <si>
    <t>CUIT</t>
  </si>
  <si>
    <t>JIB</t>
  </si>
  <si>
    <t>PIB</t>
  </si>
  <si>
    <t>TIN</t>
  </si>
  <si>
    <t>NIT</t>
  </si>
  <si>
    <t>RUC</t>
  </si>
  <si>
    <t>NPWP</t>
  </si>
  <si>
    <t>Registration number (Регистрационный номер)</t>
  </si>
  <si>
    <t>150 217 299</t>
  </si>
  <si>
    <t>50657, 7671</t>
  </si>
  <si>
    <t>Investment fund identifier</t>
  </si>
  <si>
    <t xml:space="preserve">Malta Business Registry company registration number </t>
  </si>
  <si>
    <t>Company registration number assigned by the Malta Business Registry</t>
  </si>
  <si>
    <t>Malta Business Registry company registration number</t>
  </si>
  <si>
    <r>
      <t xml:space="preserve">Other legal entities code. This includes (but is not limited to) the following type of entities: government, voluntary organisations, foundations, sports associations and NCB internal codes not assigned by the </t>
    </r>
    <r>
      <rPr>
        <sz val="10"/>
        <rFont val="Arial"/>
        <family val="2"/>
      </rPr>
      <t>Malta Business Registry</t>
    </r>
  </si>
  <si>
    <r>
      <t>C12345</t>
    </r>
    <r>
      <rPr>
        <sz val="10"/>
        <rFont val="Arial"/>
        <family val="2"/>
      </rPr>
      <t>, CIS1</t>
    </r>
    <r>
      <rPr>
        <sz val="10"/>
        <color theme="1"/>
        <rFont val="Arial"/>
        <family val="2"/>
      </rPr>
      <t xml:space="preserve">, </t>
    </r>
    <r>
      <rPr>
        <sz val="10"/>
        <rFont val="Arial"/>
        <family val="2"/>
      </rPr>
      <t>EEIG1, FO-15</t>
    </r>
    <r>
      <rPr>
        <sz val="10"/>
        <color theme="1"/>
        <rFont val="Arial"/>
        <family val="2"/>
      </rPr>
      <t xml:space="preserve">, </t>
    </r>
    <r>
      <rPr>
        <sz val="10"/>
        <rFont val="Arial"/>
        <family val="2"/>
      </rPr>
      <t>LPA-1, LPF-31,</t>
    </r>
    <r>
      <rPr>
        <sz val="10"/>
        <color theme="1"/>
        <rFont val="Arial"/>
        <family val="2"/>
      </rPr>
      <t xml:space="preserve"> OC100, P103</t>
    </r>
    <r>
      <rPr>
        <sz val="10"/>
        <rFont val="Arial"/>
        <family val="2"/>
      </rPr>
      <t>5, PCOMM4, PFLP-100, PR5, SE10, SV93, X</t>
    </r>
  </si>
  <si>
    <r>
      <t xml:space="preserve">All entities registered with the </t>
    </r>
    <r>
      <rPr>
        <sz val="10"/>
        <rFont val="Arial"/>
        <family val="2"/>
      </rPr>
      <t>Malta Business Registry</t>
    </r>
  </si>
  <si>
    <t>A037SP, APP/1035, C003SP, CC11, CBM25, COOP038, CN113SP, CPS046SP, DAS85.1.2.3, EBU103, EN/0001, F003SP, LC02, O002SP, PAHRO133, RTU-CODE 270, SS003SP, VO/0467</t>
  </si>
  <si>
    <r>
      <t xml:space="preserve">Other legal entities not registered with the </t>
    </r>
    <r>
      <rPr>
        <sz val="10"/>
        <rFont val="Arial"/>
        <family val="2"/>
      </rPr>
      <t>Malta Business Registry</t>
    </r>
  </si>
  <si>
    <t>Back to CT_DRCOR_CD in the list of national identifiers</t>
  </si>
  <si>
    <t>At the regional level, 10- or 11-digit schemes may be used, nevertheless all numbers must be mapped to the unique federal (13-digit-)scheme. 
For details, please refer to the tab 'Add. info DE_TAX_CD mapping'.</t>
  </si>
  <si>
    <t>Back to DE_TAX_CD in the list of national identifiers</t>
  </si>
  <si>
    <t>The second part of the code represents the XJustiz-ID of the district courts - see the codelist in the 'Add. Info DE - Xjustiz-ID code' tab.</t>
  </si>
  <si>
    <t>Back to DE_TRD_RGSTR_CD in the list of national identifiers</t>
  </si>
  <si>
    <t>Israeli Tax Identification Number</t>
  </si>
  <si>
    <r>
      <t xml:space="preserve">9-digit number; </t>
    </r>
    <r>
      <rPr>
        <sz val="10"/>
        <color rgb="FF00B050"/>
        <rFont val="Arial"/>
        <family val="2"/>
      </rPr>
      <t>Note that this identifier is effectively the first nine-digit of the fifteen-digit Business Number (BN) that was assigned to the federal body corporate by the Canada Revenue Agency (CRA). Do not enter the last six digits of the BN.</t>
    </r>
  </si>
  <si>
    <t>Tax reference number</t>
  </si>
  <si>
    <t xml:space="preserve">Website:
https://ner.economy.ae/Search_By_BL_No.aspx
</t>
  </si>
  <si>
    <t>Website: 
https://www.cuitonline.com/
Third party resources:
OECD document: https://www.oecd.org/tax/automatic-exchange/crs-implementation-and-assistance/tax-identification-numbers/TIN_Argentina.pdf</t>
  </si>
  <si>
    <t>Website: 
https://www.abr.gov.au/
https://abr.business.gov.au/Search/Advanced
https://abr.business.gov.au/Help/AbnFormat
Third party resources:
OECD document: https://www.oecd.org/tax/automatic-exchange/crs-implementation-and-assistance/tax-identification-numbers/Australia-TIN.pdf</t>
  </si>
  <si>
    <t>Website: 
https://bizreg.pravosudje.ba/pls/apex/f?p=186:20:1390340018544685::NO
Third party resources:
(1) http://www.msp.ba/bs
(2) https://search.bisnode.ba/
(3) https://www.vatify.eu/sl/davcna-stevilka-bosna-in-hercegovina.html</t>
  </si>
  <si>
    <t xml:space="preserve">Website:
https://www.bahamas.gov.bs/wps/portal/public/Services/!ut/p/b1/vZPbcqowFIafxQewrHAyuYySIso5IOiNg-ABEA-VKvL0m3Z60e6ZbW92m1xl5s_61_r-RFgIsbA4JNd8m9T58ZDs384LdSmBblEqY0tXQAUjdE3qDsaig5ROMH8gkOHRfWwjIRJikJe8gBdnei-P92zkzrT4RuK1meGBO4WDPUUM3WnA_bg6ec8Lwz-fR2tJXpST1NyXz9VQTaN9FFanJnnRX7dawU9GwIjNueQEFtawYrTh0ita36i1EVjlpYF2jqxgPLPZFi4Zl6xQbiDgULcU6hK53LRam8RWfdndhtV43c63vd7HrPCPReE7VhNhka-qp1taPcGThBERCYCqqCoiMu5ILB4WmIrfCN5gvwsedDjvBINPFYIZgIGA-hx58JZH8JHH_WS0Zet30Mx3aGx7hzaUrKKDFpZwsTmyGG6giFCtUalmjcNX1s0mGzeb-eGQDuN8ojp_GzpiQDrDEVKnoQIc5J821BUHd4wGgUsVEXQH_bah9KtIddeBH5_wy6ORvf-f4ZePgomKlAGWCVZBlvFAmBVzlWgX46YZ_maXhkUdpeKOemZOdR220f48Y7kS9k9J-rJiTbizAjPLxM0kI0XezvNS84feNImaa0SAsFGbiYzxonQ8w-KTZMk87ajLXJubATXrcnTAS7Xf7_u0ro5O7OzP63FkhNKs_7pp77uNXdpZOlrqZCjHirU7OFmpG5GSHPtrMUPh_qCw1WvZTJt6zfzLFS_9IN3UOpFoVJc9wR4fq7VwqsKrqUzYxv685d4f8up0mg!!/dl4/d5/L2dBISEvZ0FBIS9nQSEh/?1dmy&amp;urile=wcm%3apath%3a/mof_content/internet/all+services/c/company+search
</t>
  </si>
  <si>
    <t>Website: 
https://egr.gov.by/egrn/index.jsp?content=Find
Third party resources:
https://www.vatify.eu/belarus-vat-number.html</t>
  </si>
  <si>
    <t>Website: 
https://irisbelize.bts.gov.bz/
Third party resources:
OECD document: https://www.oecd.org/tax/automatic-exchange/crs-implementation-and-assistance/tax-identification-numbers/Belize-TIN.pdf</t>
  </si>
  <si>
    <t xml:space="preserve">Website: 
https://beta.canadasbusinessregistries.ca/search
https://www.ic.gc.ca/app/scr/cc/CorporationsCanada/fdrlCrpSrch.html
</t>
  </si>
  <si>
    <t xml:space="preserve">
Third party resources: 
https://zeus.sii.cl/cvc_cgi/nar/nar_ingrut</t>
  </si>
  <si>
    <t>Website: 
https://www.rues.org.co/RM
Third party resources:
OECD document: https://www.oecd.org/tax/automatic-exchange/crs-implementation-and-assistance/tax-identification-numbers/Colombia-TIN.pdf</t>
  </si>
  <si>
    <t>Website: 
https://www.compraspublicas.gob.ec/ProcesoContratacion/compras/EP/BusquedaProveedorCpc.cpe
REGISTRO ÚNICO DE CONTRIBUYENTES (RUC): https://www.sri.gob.ec/RUC
Third party resources:
OECD document: https://www.oecd.org/tax/automatic-exchange/crs-implementation-and-assistance/tax-identification-numbers/Ecuador-TIN.pdf</t>
  </si>
  <si>
    <t xml:space="preserve">Website: 
https://www.greg.gg/webCompSearch.aspx
</t>
  </si>
  <si>
    <t xml:space="preserve">
Third party resources:
OECD document: https://www.oecd.org/tax/automatic-exchange/crs-implementation-and-assistance/tax-identification-numbers/Indonesia-TIN.pdf</t>
  </si>
  <si>
    <t>Website: 
https://ica.justice.gov.il/IcaSite/
Third party resources:
(1) OECD document: https://www.oecd.org/tax/automatic-exchange/crs-implementation-and-assistance/tax-identification-numbers/Israel-TIN.pdf
(2) https://www.vatify.eu/israel-vat-number.html</t>
  </si>
  <si>
    <t xml:space="preserve">Website: 
https://services.gov.im/companies-registry
</t>
  </si>
  <si>
    <t>Website:
https://www.gov.im/categories/tax-vat-and-your-money/income-tax-and-national-insurance/personal-tax/reference-numbers/
Third party resources:
OECD document: https://www.oecd.org/tax/automatic-exchange/crs-implementation-and-assistance/tax-identification-numbers/IOM-TIN.pdf</t>
  </si>
  <si>
    <t xml:space="preserve">
Third party resources: 
(1) http://company.nett.kr/
(2) OECD document: https://www.oecd.org/tax/automatic-exchange/crs-implementation-and-assistance/tax-identification-numbers/Korea-TIN.pdf</t>
  </si>
  <si>
    <t xml:space="preserve">Website: 
https://www.oera.li/cr-portal/suche/suche.xhtml
</t>
  </si>
  <si>
    <t>Website: 
https://www.ssm.com.my/Pages/Quick_Link_backup/e-Search.aspx
Third party resources: 
https://www.mysbusiness.com/</t>
  </si>
  <si>
    <t>Website: 
http://www.panamacompra.gob.pa/ambientepublico/AP_BuscarProveedorBA.aspx?Popup=True&amp;Texto=
Third party resources:
OECD document: https://www.oecd.org/tax/automatic-exchange/crs-implementation-and-assistance/tax-identification-numbers/Panama-TIN.pdf</t>
  </si>
  <si>
    <t>Website:
https://dgi.mef.gob.pa/Registro.php#:~:text=El%20Registro%20%C3%9Anico%20de%20Contribuyente,personas%20naturales%2C%20comunidades%2C%20sociedades%2C
Third party resources:
OECD document: https://www.oecd.org/tax/automatic-exchange/crs-implementation-and-assistance/tax-identification-numbers/Peru-TIN.pdf</t>
  </si>
  <si>
    <t>Website: 
https://pretraga2.apr.gov.rs/unifiedentitysearch
Third party resources: 
(1) http://www.companywall.rs/
(2) https://www.vatify.eu/serbia-vat-number.html</t>
  </si>
  <si>
    <t xml:space="preserve">Website: 
https://pretraga2.apr.gov.rs/unifiedentitysearch
Third party resources: 
https://www.vatify.eu/serbia-vat-number.html
</t>
  </si>
  <si>
    <t>Website:
https://www.bizfile.gov.sg/ngbbizfileinternet/faces/oracle/webcenter/portalapp/pages/BizfileHomepage.jspx
https://www.tis.bizfile.gov.sg/ngbtisinternet/faces/oracle/webcenter/portalapp/pages/TransactionMain.jspx?selectedETransId=dirSearch
Third party resources:
(1)OECD Document: https://www.oecd.org/tax/automatic-exchange/crs-implementation-and-assistance/tax-identification-numbers/Singapore-TIN.pdf
(2) https://www.sgpbusiness.com/
(3) https://www.rikvin.com/tools/singapore-company-name-check/</t>
  </si>
  <si>
    <t xml:space="preserve">Website: 
https://registroimprese.cc.sm/
</t>
  </si>
  <si>
    <t xml:space="preserve">
Third party resources:
(1) https://thailandenterprise.com/enterprise/thai-pat-fin-co-ltd.383331383337.html
(2) https://www.dataforthai.com/company/0205555006690/</t>
  </si>
  <si>
    <t>Website:
https://gcis.nat.gov.tw/mainNew/English/subclassEnAction.do?method=getFile&amp;pk=103
Third party resources:
OECD document: https://www.oecd.org/tax/automatic-exchange/crs-implementation-and-assistance/tax-identification-numbers/China-TIN.pdf</t>
  </si>
  <si>
    <t>Website: 
https://servicios.dgi.gub.uy/ServiciosEnLinea/dgi--servicios-en-linea--consulta-de-certifcado-unico
Third party resources:
OECD document: https://www.oecd.org/tax/automatic-exchange/crs-implementation-and-assistance/tax-identification-numbers/Uruguay-TIN.pdf</t>
  </si>
  <si>
    <t>Resources
(links to external websites providing information on the identifier)</t>
  </si>
  <si>
    <t/>
  </si>
  <si>
    <t>https://supervisedentities.apps.cssf.lu/index.html?language=fr&amp;type=OPC#Home
https://www.ecb.europa.eu/stats/pdf/money/IF_overview_2019_2020.zip?05d783f28cfdf9ceffa014c5963b9665</t>
  </si>
  <si>
    <t>Website: 
https://asic.gov.au/
https://asic.gov.au/online-services/search-asic-s-registers/
https://connectonline.asic.gov.au/RegistrySearch/faces/landing/SearchRegisters.jspx?_adf.ctrl-state=10yzwonlb0_26
Third party resources:
OECD document: https://www.oecd.org/tax/automatic-exchange/crs-implementation-and-assistance/tax-identification-numbers/Australia-TIN.pdf</t>
  </si>
  <si>
    <t>1</t>
  </si>
  <si>
    <t>2</t>
  </si>
  <si>
    <t>(CH)\-\d{3}\-\d{7}-\d{1}</t>
  </si>
  <si>
    <t>CH + 3-digit number + "-" + 7-digit number + "-" + 1-digit number</t>
  </si>
  <si>
    <r>
      <t xml:space="preserve">Identification number. </t>
    </r>
    <r>
      <rPr>
        <sz val="10"/>
        <color rgb="FF00B050"/>
        <rFont val="Arial"/>
        <family val="2"/>
      </rPr>
      <t>The “Cadastro Nacional da Pessoa Jurídica (CNPJ) – National Registry of Legal Entities – is an identification number issued to entities (including companies, partnerships and foundations) of relevance for the tax administration.</t>
    </r>
  </si>
  <si>
    <t xml:space="preserve">Website: 
https://www.registrarofcompanies.gov.bm/
</t>
  </si>
  <si>
    <t>Third party resources:
OECD document: https://www.oecd.org/tax/automatic-exchange/crs-implementation-and-assistance/tax-identification-numbers/Jersey-TIN.pdf</t>
  </si>
  <si>
    <t>https://resources.register-iri.com/CorpEntity/Corporate/Search</t>
  </si>
  <si>
    <t>For further details on how to report this code, see the 'Add. info CY - DRCOR' tab.</t>
  </si>
  <si>
    <t>CH-020-3003970-9</t>
  </si>
  <si>
    <t>[1-9]\d{8}</t>
  </si>
  <si>
    <t>The code cannot commence with 0.</t>
  </si>
  <si>
    <t>(\d{9}[A-Z])|([A-Z]\d{2}[A-Z]{2}\d{4}[A-Z])</t>
  </si>
  <si>
    <t>201117341E, S73FC2287H, 193500026Z</t>
  </si>
  <si>
    <t>10 characters</t>
  </si>
  <si>
    <t>https://www.mnb.hu/letoltes/penzugyi-hu.xlsx</t>
  </si>
  <si>
    <t>https://nav.gov.hu/nav/adatbazisok/adatbleker/afaalanyok/afaalanyok_egyszeru</t>
  </si>
  <si>
    <r>
      <t xml:space="preserve">The list of national identifiers has been enriched with new identifier types for extra-EU entities. The new identifier types can be filtered in the list of national identifiers by cell (light blue) and/or font (dark blue) colour. The new identifiers added are:
AR_CUIT_CD (Argentina), AU_ACN_CD (Australia), AU_ABN_CD (Australia)
BS_NBR_CD (Bahamas), GG_RN_CD (Bailiwick of Guernsey), BY_NBR_CD (Belarus)
BZ_TIN_CD (Belize), BM_RN_CD (Bermuda)
BA_MBS_CD (Bosnia and Herzegovina), BA_JIB_CD (Bosnia and Herzegovina), BA_PIB_CD (Bosnia and Herzegovina)
CA_REG_ID_CD (Canada), CL_RUT_CD (Chile), CO_NIT_CD (Colombia)
EC_RUC_CD (Ecuador), ID_NPWP_CD (Indonesia)
IM_RN_CD (Isle of Man), IM_TAX_CD (Isle of Man)
IL_TAX_CD (Israel), JE_TAX_CD (Jersey), LI_FL_CD (Liechtenstein)
MY_CRN_CD (Malaysia), NC_NBR_CD (New Caledonia)
PA_RUC_CD (Panama), PE_RUC_CD (Peru)
RS_PIB_CD (Republic of Serbia), RS_MB_CD (Republic of Serbia)
SM_COE_CD (San Marino), SG_ROB_CD (Singapore)
KR_TIN_CD (South Korea), TW_TAX_CD (Taiwan), TH_NBR_CD (Thailand)
AE_BL_CD (United Arab Emirates), UY_RUT_CD (Uruguay)
The reporting format of the Swiss identifier CH_ID_CD has been amended. 
Furthermore, the description of the Brazilian identifier BR_CNPJ_CD has been modified </t>
    </r>
    <r>
      <rPr>
        <sz val="10"/>
        <color theme="1"/>
        <rFont val="Calibri"/>
        <family val="2"/>
      </rPr>
      <t>–</t>
    </r>
    <r>
      <rPr>
        <sz val="10"/>
        <color theme="1"/>
        <rFont val="Arial"/>
        <family val="2"/>
      </rPr>
      <t xml:space="preserve"> BR_CNPJ_CD is an identification number issued to entities (including companies, partnerships and foundations) of relevance for the tax administration. These insertions are highlighted in yellow in the list of national identifiers.
Moreover, the tabs “Add. info CY-DRCOR”, “Add. info DE - XJustiz-ID code” and “Add. info DE_TAX_CD mapping” have been renamed; the contents of the tabs, which provide additional information on the national identifiers to which they refer, have not changed.
Clarification has been added regarding the Canadian identifier “CA_BN_CD”.
The resultant list of national identifiers – version 3.0 – contains all changes taken into account for its earlier version (i.e. version 2.9 from 30 November 2021), which it replaces.
</t>
    </r>
  </si>
  <si>
    <t>RID7</t>
  </si>
  <si>
    <t>Business register number (RID7)</t>
  </si>
  <si>
    <t>7-digit</t>
  </si>
  <si>
    <t>\d{7}|(BC\d{7})</t>
  </si>
  <si>
    <t>[0,1]\d{9}</t>
  </si>
  <si>
    <t>0203201340, 1203201340</t>
  </si>
  <si>
    <t xml:space="preserve">The enterprise number is assigned by and registered in the Banque Carrefour des entreprises (BCE) / Kruispuntbank van Ondernemingen (KBO) (Crossroads Bank of Enterprises in English)  which is managed by the Federal Public Service Economy, SMEs and Self-employed. This register is publicly accessible.
On mails, invoices or other documents of an enterprise, the enterprise number might be preceded by BE, or TVA BE (in French) or BTW BE (in Dutch) (which means VAT in English).
As the enterprise number is  used to identify an entity for taxation purposes, it might also be referred to as "Numéro de TVA" (in French) or "BTW nummer" (in Dutch) (= VAT number).
The last two digits are the check number. </t>
  </si>
  <si>
    <t xml:space="preserve">10-digit number, always beginning with 0 or 1 (the last two digits are the check number).
</t>
  </si>
  <si>
    <t>Website:
https://www.isee.nc/ridet#liste-d-entreprises
https://www.isee.nc/component/phocadownload/category/10-ridet?download=2006:dictionnaire-des-variables-liste-entreprises-actives</t>
  </si>
  <si>
    <t>List of national identifiers (version 3.01)</t>
  </si>
  <si>
    <t xml:space="preserve">
Valid for reporting of all AnaCredit reference periods as reference period 2022-09.
Where relevant, reporting banks are encouraged to report the new identifier types as of the reference date 2022-09. 
Where available, reporting banks are required to report the new identifier types as of the reference date 2022-12.</t>
  </si>
  <si>
    <t>New Caledonian entities are identified by their “RID” or “RID7” identifier. This is the identity number of the legal unit, assigned by ISEE (Institut de la statistique et des études économiques – Nouvelle-Calédonie) to all natural or legal persons registered in the Ridet directory (le Répertoire des entreprises et des établissements (Ridet)), as well as to their establishments. This number consists of 7 digits. RIDET is equivalent to French SIRET.
See also LISTE NOMINATIVE DES ENTREPRISES ACTIVES AU RIDET at https://www.isee.nc/component/phocadownload/category/10-ridet?download=2008:liste-d-entreprises-en-open-data</t>
  </si>
  <si>
    <t>0000025752-00, 9-98-420-25, 07--0091-0097, 380693-1-421669-07, 59-1921450, 1410685-1-629823-55</t>
  </si>
  <si>
    <t xml:space="preserve">The list of national identifiers has been updated to incorporate corrections to the RegEx pattern of the following identifiers:
BE_OND_CD (Belgium) - the amended RegEx is [0,1]\d{9}
NC_NBR_CD (New Caledonia) - the amended RegEx is \d{7}
CA_REG_ID_CD (Canada) - the amended RegEx is \d{7}|(BC\d{7})
PA_RUC_CD (Panama) - no predefined format is provided
Where relevant, the reporting format description and illustrative example(s) have been updated accordingly.
In addition, the document is enhanced with supplementary information about NC_NBR_CD (New Caledonia), including a link to resources of the ISEE (Institut de la statistique et des études économiques – Nouvelle-Calédoni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1" x14ac:knownFonts="1">
    <font>
      <sz val="11"/>
      <color theme="1"/>
      <name val="Calibri"/>
      <family val="2"/>
      <scheme val="minor"/>
    </font>
    <font>
      <sz val="10"/>
      <name val="Arial"/>
      <family val="2"/>
    </font>
    <font>
      <u/>
      <sz val="11"/>
      <color theme="10"/>
      <name val="Calibri"/>
      <family val="2"/>
      <scheme val="minor"/>
    </font>
    <font>
      <sz val="11"/>
      <color rgb="FF9C6500"/>
      <name val="Arial"/>
      <family val="2"/>
    </font>
    <font>
      <u/>
      <sz val="10"/>
      <color indexed="12"/>
      <name val="Arial"/>
      <family val="2"/>
    </font>
    <font>
      <sz val="10"/>
      <name val="Arial"/>
      <family val="2"/>
      <charset val="238"/>
    </font>
    <font>
      <sz val="11"/>
      <color theme="1"/>
      <name val="Calibri"/>
      <family val="2"/>
      <scheme val="minor"/>
    </font>
    <font>
      <b/>
      <sz val="15"/>
      <color theme="3"/>
      <name val="Calibri"/>
      <family val="2"/>
      <charset val="238"/>
      <scheme val="minor"/>
    </font>
    <font>
      <sz val="10"/>
      <color indexed="8"/>
      <name val="Arial"/>
      <family val="2"/>
    </font>
    <font>
      <b/>
      <sz val="15"/>
      <color theme="3"/>
      <name val="Calibri"/>
      <family val="2"/>
    </font>
    <font>
      <b/>
      <sz val="10"/>
      <color theme="0"/>
      <name val="Arial"/>
      <family val="2"/>
    </font>
    <font>
      <b/>
      <u/>
      <sz val="10"/>
      <color theme="1"/>
      <name val="Arial"/>
      <family val="2"/>
    </font>
    <font>
      <sz val="10"/>
      <color theme="1"/>
      <name val="Arial"/>
      <family val="2"/>
    </font>
    <font>
      <b/>
      <sz val="10"/>
      <color theme="1"/>
      <name val="Arial"/>
      <family val="2"/>
    </font>
    <font>
      <u/>
      <sz val="10"/>
      <color theme="10"/>
      <name val="Arial"/>
      <family val="2"/>
    </font>
    <font>
      <sz val="10"/>
      <color theme="0"/>
      <name val="Arial"/>
      <family val="2"/>
    </font>
    <font>
      <strike/>
      <sz val="10"/>
      <color theme="1"/>
      <name val="Arial"/>
      <family val="2"/>
    </font>
    <font>
      <sz val="10"/>
      <color rgb="FFFF0000"/>
      <name val="Arial"/>
      <family val="2"/>
    </font>
    <font>
      <sz val="10"/>
      <color rgb="FF003397"/>
      <name val="Arial"/>
      <family val="2"/>
    </font>
    <font>
      <sz val="10"/>
      <color rgb="FF00B050"/>
      <name val="Arial"/>
      <family val="2"/>
    </font>
    <font>
      <sz val="10"/>
      <color theme="1"/>
      <name val="Calibri"/>
      <family val="2"/>
    </font>
  </fonts>
  <fills count="10">
    <fill>
      <patternFill patternType="none"/>
    </fill>
    <fill>
      <patternFill patternType="gray125"/>
    </fill>
    <fill>
      <patternFill patternType="solid">
        <fgColor rgb="FFFFEB9C"/>
      </patternFill>
    </fill>
    <fill>
      <patternFill patternType="solid">
        <fgColor theme="4" tint="-0.499984740745262"/>
        <bgColor indexed="64"/>
      </patternFill>
    </fill>
    <fill>
      <patternFill patternType="solid">
        <fgColor theme="0"/>
        <bgColor indexed="64"/>
      </patternFill>
    </fill>
    <fill>
      <patternFill patternType="solid">
        <fgColor rgb="FFFFFFCC"/>
        <bgColor indexed="64"/>
      </patternFill>
    </fill>
    <fill>
      <patternFill patternType="solid">
        <fgColor theme="0" tint="-0.14999847407452621"/>
        <bgColor indexed="64"/>
      </patternFill>
    </fill>
    <fill>
      <patternFill patternType="solid">
        <fgColor rgb="FFC00000"/>
        <bgColor indexed="64"/>
      </patternFill>
    </fill>
    <fill>
      <patternFill patternType="solid">
        <fgColor theme="4" tint="0.79998168889431442"/>
        <bgColor indexed="64"/>
      </patternFill>
    </fill>
    <fill>
      <patternFill patternType="solid">
        <fgColor rgb="FFFFFF00"/>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ck">
        <color theme="4"/>
      </bottom>
      <diagonal/>
    </border>
    <border>
      <left style="thin">
        <color theme="0"/>
      </left>
      <right style="thin">
        <color theme="0"/>
      </right>
      <top style="thin">
        <color theme="0"/>
      </top>
      <bottom style="thin">
        <color theme="0"/>
      </bottom>
      <diagonal/>
    </border>
    <border>
      <left/>
      <right/>
      <top style="thin">
        <color indexed="64"/>
      </top>
      <bottom style="thin">
        <color indexed="64"/>
      </bottom>
      <diagonal/>
    </border>
    <border>
      <left/>
      <right/>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indexed="64"/>
      </left>
      <right style="thin">
        <color indexed="64"/>
      </right>
      <top/>
      <bottom style="thin">
        <color indexed="64"/>
      </bottom>
      <diagonal/>
    </border>
  </borders>
  <cellStyleXfs count="23">
    <xf numFmtId="0" fontId="0" fillId="0" borderId="0"/>
    <xf numFmtId="0" fontId="1" fillId="0" borderId="0"/>
    <xf numFmtId="0" fontId="2" fillId="0" borderId="0" applyNumberFormat="0" applyFill="0" applyBorder="0" applyAlignment="0" applyProtection="0"/>
    <xf numFmtId="0" fontId="3" fillId="2" borderId="0" applyNumberFormat="0" applyBorder="0" applyAlignment="0" applyProtection="0"/>
    <xf numFmtId="0" fontId="4" fillId="0" borderId="0" applyNumberFormat="0" applyFill="0" applyBorder="0" applyAlignment="0" applyProtection="0">
      <alignment vertical="top"/>
      <protection locked="0"/>
    </xf>
    <xf numFmtId="0" fontId="4" fillId="0" borderId="0" applyNumberFormat="0" applyFill="0" applyBorder="0" applyAlignment="0" applyProtection="0">
      <alignment vertical="top"/>
      <protection locked="0"/>
    </xf>
    <xf numFmtId="0" fontId="1" fillId="0" borderId="0"/>
    <xf numFmtId="0" fontId="1" fillId="0" borderId="0"/>
    <xf numFmtId="0" fontId="5" fillId="0" borderId="0"/>
    <xf numFmtId="0" fontId="1" fillId="0" borderId="0"/>
    <xf numFmtId="0" fontId="1" fillId="0" borderId="0"/>
    <xf numFmtId="0" fontId="7" fillId="0" borderId="3" applyNumberFormat="0" applyFill="0" applyAlignment="0" applyProtection="0"/>
    <xf numFmtId="0" fontId="4" fillId="0" borderId="0" applyNumberFormat="0" applyFill="0" applyBorder="0" applyAlignment="0" applyProtection="0">
      <alignment vertical="top"/>
      <protection locked="0"/>
    </xf>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8" fillId="0" borderId="0"/>
    <xf numFmtId="0" fontId="1" fillId="0" borderId="0"/>
    <xf numFmtId="0" fontId="9" fillId="0" borderId="3" applyNumberFormat="0" applyFill="0" applyAlignment="0" applyProtection="0"/>
  </cellStyleXfs>
  <cellXfs count="88">
    <xf numFmtId="0" fontId="0" fillId="0" borderId="0" xfId="0"/>
    <xf numFmtId="49" fontId="10" fillId="3" borderId="4" xfId="0" applyNumberFormat="1" applyFont="1" applyFill="1" applyBorder="1" applyAlignment="1">
      <alignment horizontal="left" vertical="center" wrapText="1" indent="1"/>
    </xf>
    <xf numFmtId="49" fontId="10" fillId="3" borderId="4" xfId="0" applyNumberFormat="1" applyFont="1" applyFill="1" applyBorder="1" applyAlignment="1">
      <alignment horizontal="center" vertical="center" wrapText="1"/>
    </xf>
    <xf numFmtId="0" fontId="11" fillId="0" borderId="0" xfId="0" applyFont="1" applyAlignment="1">
      <alignment vertical="center"/>
    </xf>
    <xf numFmtId="0" fontId="12" fillId="0" borderId="0" xfId="0" applyFont="1"/>
    <xf numFmtId="0" fontId="13" fillId="6" borderId="1" xfId="0" applyFont="1" applyFill="1" applyBorder="1" applyAlignment="1">
      <alignment horizontal="left" vertical="center" wrapText="1" indent="1"/>
    </xf>
    <xf numFmtId="0" fontId="13" fillId="6" borderId="1" xfId="0" applyFont="1" applyFill="1" applyBorder="1" applyAlignment="1">
      <alignment horizontal="center" vertical="center" wrapText="1"/>
    </xf>
    <xf numFmtId="0" fontId="12" fillId="0" borderId="1" xfId="0" applyFont="1" applyBorder="1" applyAlignment="1">
      <alignment horizontal="left" vertical="center" wrapText="1" indent="1"/>
    </xf>
    <xf numFmtId="15" fontId="12" fillId="4" borderId="1" xfId="0" applyNumberFormat="1" applyFont="1" applyFill="1" applyBorder="1" applyAlignment="1">
      <alignment horizontal="center" vertical="center" wrapText="1"/>
    </xf>
    <xf numFmtId="0" fontId="12" fillId="0" borderId="1" xfId="0" quotePrefix="1" applyFont="1" applyBorder="1" applyAlignment="1">
      <alignment horizontal="center" vertical="center" wrapText="1"/>
    </xf>
    <xf numFmtId="0" fontId="12" fillId="0" borderId="1" xfId="0" applyFont="1" applyBorder="1"/>
    <xf numFmtId="15" fontId="12" fillId="0" borderId="1" xfId="0" applyNumberFormat="1" applyFont="1" applyFill="1" applyBorder="1" applyAlignment="1">
      <alignment horizontal="center" vertical="center" wrapText="1"/>
    </xf>
    <xf numFmtId="0" fontId="12" fillId="0" borderId="1" xfId="0" quotePrefix="1" applyFont="1" applyFill="1" applyBorder="1" applyAlignment="1">
      <alignment horizontal="center" vertical="center" wrapText="1"/>
    </xf>
    <xf numFmtId="0" fontId="12" fillId="0" borderId="1" xfId="0" applyFont="1" applyFill="1" applyBorder="1" applyAlignment="1">
      <alignment horizontal="left" vertical="center" wrapText="1" indent="1"/>
    </xf>
    <xf numFmtId="0" fontId="1" fillId="0" borderId="1" xfId="0" applyFont="1" applyFill="1" applyBorder="1" applyAlignment="1">
      <alignment horizontal="left" vertical="center" wrapText="1" indent="1"/>
    </xf>
    <xf numFmtId="0" fontId="12" fillId="0" borderId="0" xfId="0" applyFont="1" applyFill="1"/>
    <xf numFmtId="0" fontId="14" fillId="0" borderId="0" xfId="2" applyFont="1"/>
    <xf numFmtId="0" fontId="13" fillId="0" borderId="0" xfId="0" applyFont="1" applyAlignment="1">
      <alignment vertical="center"/>
    </xf>
    <xf numFmtId="0" fontId="10" fillId="3" borderId="2" xfId="0" applyFont="1" applyFill="1" applyBorder="1" applyAlignment="1">
      <alignment horizontal="left" vertical="center" wrapText="1" indent="1"/>
    </xf>
    <xf numFmtId="0" fontId="10" fillId="7" borderId="2" xfId="0" applyFont="1" applyFill="1" applyBorder="1" applyAlignment="1">
      <alignment horizontal="left" vertical="center" wrapText="1" indent="1"/>
    </xf>
    <xf numFmtId="49" fontId="12" fillId="0" borderId="1" xfId="0" applyNumberFormat="1" applyFont="1" applyFill="1" applyBorder="1" applyAlignment="1">
      <alignment horizontal="left" vertical="center" wrapText="1" indent="1"/>
    </xf>
    <xf numFmtId="0" fontId="12" fillId="0" borderId="1" xfId="0" quotePrefix="1" applyFont="1" applyFill="1" applyBorder="1" applyAlignment="1">
      <alignment horizontal="left" vertical="center" wrapText="1" indent="1"/>
    </xf>
    <xf numFmtId="0" fontId="12" fillId="0" borderId="1" xfId="0" applyFont="1" applyFill="1" applyBorder="1" applyAlignment="1">
      <alignment horizontal="left" vertical="center" indent="1"/>
    </xf>
    <xf numFmtId="0" fontId="12" fillId="0" borderId="1" xfId="0" applyNumberFormat="1" applyFont="1" applyFill="1" applyBorder="1" applyAlignment="1">
      <alignment horizontal="left" vertical="center" wrapText="1" indent="1"/>
    </xf>
    <xf numFmtId="49" fontId="1" fillId="0" borderId="1" xfId="0" applyNumberFormat="1" applyFont="1" applyFill="1" applyBorder="1" applyAlignment="1">
      <alignment horizontal="left" vertical="center" wrapText="1" indent="1"/>
    </xf>
    <xf numFmtId="49" fontId="1" fillId="0" borderId="1" xfId="0" quotePrefix="1" applyNumberFormat="1" applyFont="1" applyFill="1" applyBorder="1" applyAlignment="1">
      <alignment horizontal="left" vertical="center" wrapText="1" indent="1"/>
    </xf>
    <xf numFmtId="0" fontId="1" fillId="0" borderId="1" xfId="0" quotePrefix="1" applyFont="1" applyFill="1" applyBorder="1" applyAlignment="1">
      <alignment horizontal="left" vertical="center" wrapText="1" indent="1"/>
    </xf>
    <xf numFmtId="0" fontId="1" fillId="0" borderId="0" xfId="0" applyFont="1" applyFill="1"/>
    <xf numFmtId="0" fontId="1" fillId="0" borderId="1" xfId="0" applyNumberFormat="1" applyFont="1" applyFill="1" applyBorder="1" applyAlignment="1">
      <alignment horizontal="left" vertical="center" wrapText="1" indent="1"/>
    </xf>
    <xf numFmtId="0" fontId="12" fillId="0" borderId="1" xfId="0" applyFont="1" applyFill="1" applyBorder="1"/>
    <xf numFmtId="0" fontId="12" fillId="0" borderId="0" xfId="0" applyFont="1" applyFill="1" applyAlignment="1">
      <alignment wrapText="1"/>
    </xf>
    <xf numFmtId="0" fontId="16" fillId="0" borderId="0" xfId="0" applyFont="1" applyFill="1"/>
    <xf numFmtId="1" fontId="12" fillId="0" borderId="1" xfId="0" applyNumberFormat="1" applyFont="1" applyFill="1" applyBorder="1" applyAlignment="1">
      <alignment horizontal="left" vertical="center" wrapText="1" indent="1"/>
    </xf>
    <xf numFmtId="0" fontId="17" fillId="0" borderId="0" xfId="0" applyFont="1" applyFill="1"/>
    <xf numFmtId="0" fontId="17" fillId="0" borderId="1" xfId="0" applyFont="1" applyFill="1" applyBorder="1"/>
    <xf numFmtId="0" fontId="11" fillId="0" borderId="0" xfId="0" applyFont="1" applyFill="1"/>
    <xf numFmtId="0" fontId="13" fillId="0" borderId="0" xfId="0" applyFont="1"/>
    <xf numFmtId="0" fontId="13" fillId="0" borderId="0" xfId="0" applyFont="1" applyAlignment="1">
      <alignment horizontal="center" vertical="center"/>
    </xf>
    <xf numFmtId="0" fontId="13" fillId="0" borderId="1" xfId="0" applyFont="1" applyBorder="1" applyAlignment="1">
      <alignment horizontal="left" indent="1"/>
    </xf>
    <xf numFmtId="0" fontId="12" fillId="0" borderId="1" xfId="0" applyFont="1" applyBorder="1" applyAlignment="1">
      <alignment horizontal="center"/>
    </xf>
    <xf numFmtId="0" fontId="1" fillId="5" borderId="1" xfId="0" applyFont="1" applyFill="1" applyBorder="1" applyAlignment="1">
      <alignment horizontal="center" vertical="center"/>
    </xf>
    <xf numFmtId="0" fontId="12" fillId="8" borderId="4" xfId="0" applyFont="1" applyFill="1" applyBorder="1" applyAlignment="1">
      <alignment horizontal="center" wrapText="1"/>
    </xf>
    <xf numFmtId="0" fontId="12" fillId="8" borderId="4" xfId="0" applyFont="1" applyFill="1" applyBorder="1" applyAlignment="1">
      <alignment horizontal="left" wrapText="1" indent="1"/>
    </xf>
    <xf numFmtId="0" fontId="12" fillId="4" borderId="4" xfId="0" applyFont="1" applyFill="1" applyBorder="1" applyAlignment="1">
      <alignment horizontal="center" wrapText="1"/>
    </xf>
    <xf numFmtId="0" fontId="12" fillId="4" borderId="4" xfId="0" applyFont="1" applyFill="1" applyBorder="1" applyAlignment="1">
      <alignment horizontal="left" wrapText="1" indent="1"/>
    </xf>
    <xf numFmtId="0" fontId="12" fillId="0" borderId="0" xfId="0" applyFont="1" applyFill="1" applyBorder="1"/>
    <xf numFmtId="0" fontId="12" fillId="0" borderId="2" xfId="0" applyFont="1" applyBorder="1" applyAlignment="1">
      <alignment horizontal="left" vertical="center" wrapText="1" indent="1"/>
    </xf>
    <xf numFmtId="0" fontId="10" fillId="3" borderId="2" xfId="0" applyFont="1" applyFill="1" applyBorder="1" applyAlignment="1">
      <alignment horizontal="left" vertical="center" wrapText="1"/>
    </xf>
    <xf numFmtId="49" fontId="18" fillId="8" borderId="1" xfId="0" applyNumberFormat="1" applyFont="1" applyFill="1" applyBorder="1" applyAlignment="1">
      <alignment horizontal="left" vertical="center" wrapText="1" indent="1"/>
    </xf>
    <xf numFmtId="0" fontId="18" fillId="8" borderId="1" xfId="0" applyFont="1" applyFill="1" applyBorder="1" applyAlignment="1">
      <alignment horizontal="left" vertical="center" wrapText="1" indent="1"/>
    </xf>
    <xf numFmtId="0" fontId="18" fillId="8" borderId="1" xfId="0" applyFont="1" applyFill="1" applyBorder="1" applyAlignment="1">
      <alignment horizontal="left" vertical="center" wrapText="1"/>
    </xf>
    <xf numFmtId="1" fontId="18" fillId="8" borderId="1" xfId="0" applyNumberFormat="1" applyFont="1" applyFill="1" applyBorder="1" applyAlignment="1">
      <alignment horizontal="left" vertical="center" wrapText="1" indent="1"/>
    </xf>
    <xf numFmtId="0" fontId="1" fillId="0" borderId="1" xfId="0" applyFont="1" applyFill="1" applyBorder="1"/>
    <xf numFmtId="49" fontId="12" fillId="9" borderId="1" xfId="0" applyNumberFormat="1" applyFont="1" applyFill="1" applyBorder="1" applyAlignment="1">
      <alignment horizontal="left" vertical="center" wrapText="1" indent="1"/>
    </xf>
    <xf numFmtId="0" fontId="12" fillId="0" borderId="0" xfId="0" applyFont="1" applyFill="1" applyAlignment="1">
      <alignment horizontal="left" vertical="center" indent="1"/>
    </xf>
    <xf numFmtId="0" fontId="1" fillId="0" borderId="1" xfId="0" applyFont="1" applyFill="1" applyBorder="1" applyAlignment="1">
      <alignment horizontal="left" vertical="center" indent="1"/>
    </xf>
    <xf numFmtId="0" fontId="12" fillId="0" borderId="0" xfId="0" applyFont="1" applyFill="1" applyAlignment="1">
      <alignment vertical="center"/>
    </xf>
    <xf numFmtId="0" fontId="18" fillId="8" borderId="1" xfId="0" applyFont="1" applyFill="1" applyBorder="1" applyAlignment="1">
      <alignment vertical="center"/>
    </xf>
    <xf numFmtId="0" fontId="12" fillId="0" borderId="1" xfId="0" applyFont="1" applyFill="1" applyBorder="1" applyAlignment="1">
      <alignment horizontal="left" vertical="center" wrapText="1"/>
    </xf>
    <xf numFmtId="49" fontId="12" fillId="0" borderId="1" xfId="0" applyNumberFormat="1" applyFont="1" applyFill="1" applyBorder="1" applyAlignment="1">
      <alignment horizontal="left" vertical="center" wrapText="1"/>
    </xf>
    <xf numFmtId="0" fontId="2" fillId="0" borderId="1" xfId="2" applyFill="1" applyBorder="1" applyAlignment="1">
      <alignment horizontal="left" vertical="center" wrapText="1"/>
    </xf>
    <xf numFmtId="0" fontId="12" fillId="0" borderId="0" xfId="0" applyFont="1" applyFill="1" applyBorder="1" applyAlignment="1">
      <alignment horizontal="left" vertical="center" wrapText="1"/>
    </xf>
    <xf numFmtId="0" fontId="12" fillId="0" borderId="2" xfId="0" applyFont="1" applyFill="1" applyBorder="1" applyAlignment="1">
      <alignment horizontal="left" vertical="center" wrapText="1"/>
    </xf>
    <xf numFmtId="0" fontId="1" fillId="0" borderId="1" xfId="0" quotePrefix="1" applyFont="1" applyFill="1" applyBorder="1" applyAlignment="1">
      <alignment horizontal="left" vertical="center" wrapText="1"/>
    </xf>
    <xf numFmtId="0" fontId="1" fillId="0" borderId="1" xfId="0" applyFont="1" applyFill="1" applyBorder="1" applyAlignment="1">
      <alignment horizontal="left" vertical="center" wrapText="1"/>
    </xf>
    <xf numFmtId="0" fontId="14" fillId="0" borderId="1" xfId="2" applyFont="1" applyFill="1" applyBorder="1" applyAlignment="1">
      <alignment horizontal="left" vertical="center" wrapText="1"/>
    </xf>
    <xf numFmtId="0" fontId="12" fillId="0" borderId="1" xfId="2" applyFont="1" applyFill="1" applyBorder="1" applyAlignment="1">
      <alignment horizontal="left" vertical="center" wrapText="1"/>
    </xf>
    <xf numFmtId="0" fontId="17" fillId="0" borderId="1" xfId="0" applyFont="1" applyFill="1" applyBorder="1" applyAlignment="1">
      <alignment vertical="center"/>
    </xf>
    <xf numFmtId="0" fontId="12" fillId="0" borderId="0" xfId="0" applyNumberFormat="1" applyFont="1" applyFill="1" applyAlignment="1">
      <alignment vertical="center"/>
    </xf>
    <xf numFmtId="0" fontId="12" fillId="0" borderId="5" xfId="0" applyFont="1" applyFill="1" applyBorder="1" applyAlignment="1">
      <alignment horizontal="left" vertical="center" wrapText="1" indent="1"/>
    </xf>
    <xf numFmtId="49" fontId="19" fillId="9" borderId="1" xfId="0" applyNumberFormat="1" applyFont="1" applyFill="1" applyBorder="1" applyAlignment="1">
      <alignment horizontal="left" vertical="center" wrapText="1" indent="1"/>
    </xf>
    <xf numFmtId="0" fontId="18" fillId="8" borderId="1" xfId="0" applyNumberFormat="1" applyFont="1" applyFill="1" applyBorder="1" applyAlignment="1">
      <alignment horizontal="left" vertical="center" wrapText="1"/>
    </xf>
    <xf numFmtId="0" fontId="12" fillId="0" borderId="1" xfId="3" applyFont="1" applyFill="1" applyBorder="1" applyAlignment="1">
      <alignment horizontal="left" vertical="center" wrapText="1" indent="1"/>
    </xf>
    <xf numFmtId="0" fontId="18" fillId="9" borderId="1" xfId="0" applyFont="1" applyFill="1" applyBorder="1" applyAlignment="1">
      <alignment vertical="center" wrapText="1"/>
    </xf>
    <xf numFmtId="0" fontId="12" fillId="9" borderId="1" xfId="0" applyFont="1" applyFill="1" applyBorder="1" applyAlignment="1">
      <alignment horizontal="left" vertical="center" wrapText="1"/>
    </xf>
    <xf numFmtId="0" fontId="18" fillId="9" borderId="1" xfId="0" applyNumberFormat="1" applyFont="1" applyFill="1" applyBorder="1" applyAlignment="1">
      <alignment horizontal="left" vertical="center" wrapText="1"/>
    </xf>
    <xf numFmtId="0" fontId="12" fillId="0" borderId="1" xfId="0" applyFont="1" applyFill="1" applyBorder="1" applyAlignment="1">
      <alignment horizontal="center" vertical="center" wrapText="1"/>
    </xf>
    <xf numFmtId="0" fontId="12" fillId="0" borderId="2" xfId="0" applyFont="1" applyFill="1" applyBorder="1" applyAlignment="1">
      <alignment vertical="top" wrapText="1"/>
    </xf>
    <xf numFmtId="0" fontId="12" fillId="0" borderId="9" xfId="0" applyFont="1" applyFill="1" applyBorder="1" applyAlignment="1">
      <alignment vertical="top" wrapText="1"/>
    </xf>
    <xf numFmtId="49" fontId="10" fillId="3" borderId="7" xfId="0" applyNumberFormat="1" applyFont="1" applyFill="1" applyBorder="1" applyAlignment="1">
      <alignment horizontal="center" vertical="center" wrapText="1"/>
    </xf>
    <xf numFmtId="49" fontId="10" fillId="3" borderId="8" xfId="0" applyNumberFormat="1" applyFont="1" applyFill="1" applyBorder="1" applyAlignment="1">
      <alignment horizontal="center" vertical="center" wrapText="1"/>
    </xf>
    <xf numFmtId="0" fontId="12" fillId="0" borderId="0" xfId="0" applyFont="1" applyFill="1" applyAlignment="1">
      <alignment horizontal="left" vertical="top" wrapText="1"/>
    </xf>
    <xf numFmtId="0" fontId="13" fillId="0" borderId="0" xfId="0" applyFont="1" applyAlignment="1">
      <alignment horizontal="left" vertical="top" wrapText="1"/>
    </xf>
    <xf numFmtId="0" fontId="12" fillId="0" borderId="0" xfId="0" applyFont="1" applyFill="1" applyBorder="1" applyAlignment="1">
      <alignment horizontal="left" vertical="top" wrapText="1"/>
    </xf>
    <xf numFmtId="0" fontId="13" fillId="0" borderId="0" xfId="0" applyFont="1" applyAlignment="1"/>
    <xf numFmtId="0" fontId="12" fillId="0" borderId="0" xfId="0" applyFont="1" applyAlignment="1"/>
    <xf numFmtId="0" fontId="13" fillId="0" borderId="6" xfId="0" applyFont="1" applyBorder="1" applyAlignment="1">
      <alignment wrapText="1"/>
    </xf>
    <xf numFmtId="0" fontId="12" fillId="0" borderId="6" xfId="0" applyFont="1" applyBorder="1" applyAlignment="1">
      <alignment wrapText="1"/>
    </xf>
  </cellXfs>
  <cellStyles count="23">
    <cellStyle name="Heading 1 4" xfId="11"/>
    <cellStyle name="Hiperveza" xfId="2" builtinId="8"/>
    <cellStyle name="Hyperlink 2" xfId="5"/>
    <cellStyle name="Hyperlink 2 2" xfId="12"/>
    <cellStyle name="Hyperlink 3" xfId="4"/>
    <cellStyle name="Neutral 2" xfId="3"/>
    <cellStyle name="Normal 2" xfId="1"/>
    <cellStyle name="Normal 2 2" xfId="6"/>
    <cellStyle name="Normal 2 2 2" xfId="13"/>
    <cellStyle name="Normal 2 3" xfId="14"/>
    <cellStyle name="Normal 3" xfId="7"/>
    <cellStyle name="Normal 3 2" xfId="15"/>
    <cellStyle name="Normal 4" xfId="16"/>
    <cellStyle name="Normal 5" xfId="17"/>
    <cellStyle name="Normal 6" xfId="18"/>
    <cellStyle name="Normal 7" xfId="19"/>
    <cellStyle name="Normal 9" xfId="10"/>
    <cellStyle name="Normale_POS" xfId="20"/>
    <cellStyle name="Normalno" xfId="0" builtinId="0"/>
    <cellStyle name="Normalny 2" xfId="8"/>
    <cellStyle name="Standard 2" xfId="9"/>
    <cellStyle name="Standard 2 2" xfId="21"/>
    <cellStyle name="Überschrift 1 2" xfId="22"/>
  </cellStyles>
  <dxfs count="0"/>
  <tableStyles count="0" defaultTableStyle="TableStyleMedium2" defaultPivotStyle="PivotStyleLight16"/>
  <colors>
    <mruColors>
      <color rgb="FFFF5050"/>
      <color rgb="FF003397"/>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cb.europa.eu/stats/money_credit_banking/anacredit/html/index.en.html"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resources.register-iri.com/CorpEntity/Corporate/Search"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F18"/>
  <sheetViews>
    <sheetView showGridLines="0" tabSelected="1" zoomScale="90" zoomScaleNormal="90" workbookViewId="0">
      <selection activeCell="D3" sqref="D3"/>
    </sheetView>
  </sheetViews>
  <sheetFormatPr defaultColWidth="0" defaultRowHeight="12.75" zeroHeight="1" x14ac:dyDescent="0.2"/>
  <cols>
    <col min="1" max="1" width="28.28515625" style="4" customWidth="1"/>
    <col min="2" max="2" width="17.85546875" style="4" customWidth="1"/>
    <col min="3" max="3" width="12.7109375" style="4" customWidth="1"/>
    <col min="4" max="4" width="145.140625" style="4" customWidth="1"/>
    <col min="5" max="5" width="39" style="4" customWidth="1"/>
    <col min="6" max="6" width="9.28515625" style="4" customWidth="1"/>
    <col min="7" max="16384" width="9.28515625" style="4" hidden="1"/>
  </cols>
  <sheetData>
    <row r="1" spans="1:5" x14ac:dyDescent="0.2">
      <c r="A1" s="3" t="s">
        <v>695</v>
      </c>
      <c r="D1" s="36"/>
    </row>
    <row r="2" spans="1:5" x14ac:dyDescent="0.2">
      <c r="A2" s="5" t="s">
        <v>696</v>
      </c>
      <c r="B2" s="6" t="s">
        <v>697</v>
      </c>
      <c r="C2" s="6" t="s">
        <v>698</v>
      </c>
      <c r="D2" s="5" t="s">
        <v>1010</v>
      </c>
      <c r="E2" s="5" t="s">
        <v>1240</v>
      </c>
    </row>
    <row r="3" spans="1:5" ht="140.25" x14ac:dyDescent="0.2">
      <c r="A3" s="13" t="s">
        <v>702</v>
      </c>
      <c r="B3" s="11">
        <v>44886</v>
      </c>
      <c r="C3" s="76">
        <v>3.01</v>
      </c>
      <c r="D3" s="13" t="s">
        <v>1603</v>
      </c>
      <c r="E3" s="77" t="s">
        <v>1600</v>
      </c>
    </row>
    <row r="4" spans="1:5" ht="395.25" x14ac:dyDescent="0.2">
      <c r="A4" s="13" t="s">
        <v>702</v>
      </c>
      <c r="B4" s="11">
        <v>44771</v>
      </c>
      <c r="C4" s="12" t="s">
        <v>1508</v>
      </c>
      <c r="D4" s="72" t="s">
        <v>1589</v>
      </c>
      <c r="E4" s="78"/>
    </row>
    <row r="5" spans="1:5" ht="191.25" hidden="1" x14ac:dyDescent="0.2">
      <c r="A5" s="13" t="s">
        <v>702</v>
      </c>
      <c r="B5" s="11" t="s">
        <v>1308</v>
      </c>
      <c r="C5" s="12">
        <v>2.9</v>
      </c>
      <c r="D5" s="13" t="s">
        <v>1322</v>
      </c>
      <c r="E5" s="13" t="s">
        <v>1309</v>
      </c>
    </row>
    <row r="6" spans="1:5" ht="178.5" hidden="1" x14ac:dyDescent="0.2">
      <c r="A6" s="13" t="s">
        <v>702</v>
      </c>
      <c r="B6" s="11" t="s">
        <v>1307</v>
      </c>
      <c r="C6" s="12">
        <v>2.8</v>
      </c>
      <c r="D6" s="13" t="s">
        <v>1306</v>
      </c>
      <c r="E6" s="13" t="s">
        <v>1287</v>
      </c>
    </row>
    <row r="7" spans="1:5" ht="369.75" hidden="1" x14ac:dyDescent="0.2">
      <c r="A7" s="13" t="s">
        <v>702</v>
      </c>
      <c r="B7" s="11" t="s">
        <v>1267</v>
      </c>
      <c r="C7" s="12">
        <v>2.7</v>
      </c>
      <c r="D7" s="13" t="s">
        <v>1266</v>
      </c>
      <c r="E7" s="13" t="s">
        <v>1264</v>
      </c>
    </row>
    <row r="8" spans="1:5" ht="165.75" hidden="1" x14ac:dyDescent="0.2">
      <c r="A8" s="7" t="s">
        <v>702</v>
      </c>
      <c r="B8" s="11">
        <v>43903</v>
      </c>
      <c r="C8" s="12">
        <v>2.6</v>
      </c>
      <c r="D8" s="13" t="s">
        <v>1200</v>
      </c>
      <c r="E8" s="13" t="s">
        <v>1241</v>
      </c>
    </row>
    <row r="9" spans="1:5" ht="369.75" hidden="1" x14ac:dyDescent="0.2">
      <c r="A9" s="7" t="s">
        <v>702</v>
      </c>
      <c r="B9" s="11">
        <v>43724</v>
      </c>
      <c r="C9" s="12">
        <v>2.5</v>
      </c>
      <c r="D9" s="13" t="s">
        <v>1288</v>
      </c>
      <c r="E9" s="13"/>
    </row>
    <row r="10" spans="1:5" ht="51" hidden="1" x14ac:dyDescent="0.2">
      <c r="A10" s="7" t="s">
        <v>702</v>
      </c>
      <c r="B10" s="11">
        <v>43545</v>
      </c>
      <c r="C10" s="12">
        <v>2.4</v>
      </c>
      <c r="D10" s="14" t="s">
        <v>1124</v>
      </c>
      <c r="E10" s="10"/>
    </row>
    <row r="11" spans="1:5" ht="25.5" hidden="1" x14ac:dyDescent="0.2">
      <c r="A11" s="7" t="s">
        <v>702</v>
      </c>
      <c r="B11" s="11">
        <v>43539</v>
      </c>
      <c r="C11" s="12">
        <v>2.2999999999999998</v>
      </c>
      <c r="D11" s="13" t="s">
        <v>1125</v>
      </c>
      <c r="E11" s="10"/>
    </row>
    <row r="12" spans="1:5" ht="344.25" hidden="1" x14ac:dyDescent="0.2">
      <c r="A12" s="7" t="s">
        <v>702</v>
      </c>
      <c r="B12" s="11">
        <v>43531</v>
      </c>
      <c r="C12" s="12">
        <v>2.2000000000000002</v>
      </c>
      <c r="D12" s="13" t="s">
        <v>1183</v>
      </c>
      <c r="E12" s="10"/>
    </row>
    <row r="13" spans="1:5" ht="382.5" hidden="1" x14ac:dyDescent="0.2">
      <c r="A13" s="7" t="s">
        <v>702</v>
      </c>
      <c r="B13" s="11">
        <v>43336</v>
      </c>
      <c r="C13" s="12">
        <v>2.1</v>
      </c>
      <c r="D13" s="13" t="s">
        <v>1068</v>
      </c>
      <c r="E13" s="10"/>
    </row>
    <row r="14" spans="1:5" ht="89.25" hidden="1" x14ac:dyDescent="0.2">
      <c r="A14" s="7" t="s">
        <v>702</v>
      </c>
      <c r="B14" s="8">
        <v>43131</v>
      </c>
      <c r="C14" s="9" t="s">
        <v>1009</v>
      </c>
      <c r="D14" s="46" t="s">
        <v>1316</v>
      </c>
      <c r="E14" s="10"/>
    </row>
    <row r="15" spans="1:5" ht="25.5" hidden="1" x14ac:dyDescent="0.2">
      <c r="A15" s="7" t="s">
        <v>702</v>
      </c>
      <c r="B15" s="8">
        <v>42794</v>
      </c>
      <c r="C15" s="9" t="s">
        <v>699</v>
      </c>
      <c r="D15" s="7" t="s">
        <v>700</v>
      </c>
      <c r="E15" s="10"/>
    </row>
    <row r="16" spans="1:5" x14ac:dyDescent="0.2">
      <c r="A16" s="16" t="s">
        <v>701</v>
      </c>
    </row>
    <row r="17" spans="1:1" x14ac:dyDescent="0.2">
      <c r="A17" s="17" t="s">
        <v>703</v>
      </c>
    </row>
    <row r="18" spans="1:1" x14ac:dyDescent="0.2"/>
  </sheetData>
  <mergeCells count="1">
    <mergeCell ref="E3:E4"/>
  </mergeCells>
  <hyperlinks>
    <hyperlink ref="A16" r:id="rId1"/>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162"/>
  <sheetViews>
    <sheetView topLeftCell="A2" zoomScale="70" zoomScaleNormal="70" workbookViewId="0">
      <pane ySplit="1" topLeftCell="A3" activePane="bottomLeft" state="frozen"/>
      <selection activeCell="E4" sqref="E4"/>
      <selection pane="bottomLeft" activeCell="A2" sqref="A2"/>
    </sheetView>
  </sheetViews>
  <sheetFormatPr defaultColWidth="0" defaultRowHeight="12.75" x14ac:dyDescent="0.2"/>
  <cols>
    <col min="1" max="1" width="35.7109375" style="15" bestFit="1" customWidth="1"/>
    <col min="2" max="2" width="20.140625" style="54" customWidth="1"/>
    <col min="3" max="3" width="20.85546875" style="15" customWidth="1"/>
    <col min="4" max="4" width="13.5703125" style="15" customWidth="1"/>
    <col min="5" max="5" width="44.42578125" style="15" customWidth="1"/>
    <col min="6" max="6" width="11.42578125" style="15" customWidth="1"/>
    <col min="7" max="7" width="50.5703125" style="15" customWidth="1"/>
    <col min="8" max="8" width="40.85546875" style="54" customWidth="1"/>
    <col min="9" max="9" width="42.7109375" style="15" customWidth="1"/>
    <col min="10" max="10" width="40.7109375" style="15" customWidth="1"/>
    <col min="11" max="11" width="37.5703125" style="15" customWidth="1"/>
    <col min="12" max="12" width="32.5703125" style="56" customWidth="1"/>
    <col min="13" max="13" width="81.42578125" style="68" customWidth="1"/>
    <col min="14" max="14" width="82.140625" style="56" customWidth="1"/>
    <col min="15" max="16" width="27" style="15" hidden="1" customWidth="1"/>
    <col min="17" max="16384" width="9" style="15" hidden="1"/>
  </cols>
  <sheetData>
    <row r="1" spans="1:14" x14ac:dyDescent="0.2">
      <c r="A1" s="35" t="s">
        <v>1599</v>
      </c>
    </row>
    <row r="2" spans="1:14" ht="51" x14ac:dyDescent="0.2">
      <c r="A2" s="18" t="s">
        <v>1289</v>
      </c>
      <c r="B2" s="18" t="s">
        <v>1290</v>
      </c>
      <c r="C2" s="18" t="s">
        <v>655</v>
      </c>
      <c r="D2" s="18" t="s">
        <v>0</v>
      </c>
      <c r="E2" s="18" t="s">
        <v>1291</v>
      </c>
      <c r="F2" s="18" t="s">
        <v>1292</v>
      </c>
      <c r="G2" s="18" t="s">
        <v>42</v>
      </c>
      <c r="H2" s="18" t="s">
        <v>1293</v>
      </c>
      <c r="I2" s="19" t="s">
        <v>898</v>
      </c>
      <c r="J2" s="19" t="s">
        <v>899</v>
      </c>
      <c r="K2" s="19" t="s">
        <v>1294</v>
      </c>
      <c r="L2" s="47" t="s">
        <v>541</v>
      </c>
      <c r="M2" s="47" t="s">
        <v>1568</v>
      </c>
      <c r="N2" s="47" t="s">
        <v>446</v>
      </c>
    </row>
    <row r="3" spans="1:14" ht="38.25" x14ac:dyDescent="0.2">
      <c r="A3" s="48" t="s">
        <v>1324</v>
      </c>
      <c r="B3" s="48">
        <v>1</v>
      </c>
      <c r="C3" s="48" t="s">
        <v>1325</v>
      </c>
      <c r="D3" s="48" t="s">
        <v>1060</v>
      </c>
      <c r="E3" s="48" t="s">
        <v>1326</v>
      </c>
      <c r="F3" s="48" t="s">
        <v>1512</v>
      </c>
      <c r="G3" s="48" t="s">
        <v>1327</v>
      </c>
      <c r="H3" s="48" t="s">
        <v>438</v>
      </c>
      <c r="I3" s="49" t="s">
        <v>1328</v>
      </c>
      <c r="J3" s="50" t="s">
        <v>1329</v>
      </c>
      <c r="K3" s="49">
        <v>41479</v>
      </c>
      <c r="L3" s="49" t="s">
        <v>454</v>
      </c>
      <c r="M3" s="71" t="s">
        <v>1540</v>
      </c>
      <c r="N3" s="57"/>
    </row>
    <row r="4" spans="1:14" ht="114.75" x14ac:dyDescent="0.2">
      <c r="A4" s="48" t="s">
        <v>1330</v>
      </c>
      <c r="B4" s="48">
        <v>1</v>
      </c>
      <c r="C4" s="48" t="s">
        <v>1331</v>
      </c>
      <c r="D4" s="48" t="s">
        <v>1332</v>
      </c>
      <c r="E4" s="48" t="s">
        <v>1333</v>
      </c>
      <c r="F4" s="48" t="s">
        <v>1513</v>
      </c>
      <c r="G4" s="48" t="s">
        <v>1334</v>
      </c>
      <c r="H4" s="48" t="s">
        <v>540</v>
      </c>
      <c r="I4" s="49" t="s">
        <v>1335</v>
      </c>
      <c r="J4" s="50" t="s">
        <v>1336</v>
      </c>
      <c r="K4" s="49" t="s">
        <v>1337</v>
      </c>
      <c r="L4" s="49" t="s">
        <v>1199</v>
      </c>
      <c r="M4" s="71" t="s">
        <v>1541</v>
      </c>
      <c r="N4" s="57"/>
    </row>
    <row r="5" spans="1:14" ht="63.75" x14ac:dyDescent="0.2">
      <c r="A5" s="13" t="s">
        <v>552</v>
      </c>
      <c r="B5" s="20">
        <v>2</v>
      </c>
      <c r="C5" s="13" t="s">
        <v>96</v>
      </c>
      <c r="D5" s="13" t="s">
        <v>2</v>
      </c>
      <c r="E5" s="13" t="s">
        <v>44</v>
      </c>
      <c r="F5" s="13" t="s">
        <v>527</v>
      </c>
      <c r="G5" s="13" t="s">
        <v>505</v>
      </c>
      <c r="H5" s="13" t="s">
        <v>438</v>
      </c>
      <c r="I5" s="13" t="s">
        <v>887</v>
      </c>
      <c r="J5" s="13" t="s">
        <v>1172</v>
      </c>
      <c r="K5" s="13" t="s">
        <v>848</v>
      </c>
      <c r="L5" s="58" t="s">
        <v>454</v>
      </c>
      <c r="M5" s="58" t="s">
        <v>455</v>
      </c>
      <c r="N5" s="58"/>
    </row>
    <row r="6" spans="1:14" ht="25.5" x14ac:dyDescent="0.2">
      <c r="A6" s="13" t="s">
        <v>554</v>
      </c>
      <c r="B6" s="20">
        <v>4</v>
      </c>
      <c r="C6" s="13" t="s">
        <v>96</v>
      </c>
      <c r="D6" s="13" t="s">
        <v>2</v>
      </c>
      <c r="E6" s="13" t="s">
        <v>530</v>
      </c>
      <c r="F6" s="13" t="s">
        <v>529</v>
      </c>
      <c r="G6" s="13" t="s">
        <v>47</v>
      </c>
      <c r="H6" s="13" t="s">
        <v>555</v>
      </c>
      <c r="I6" s="13" t="s">
        <v>811</v>
      </c>
      <c r="J6" s="13" t="s">
        <v>902</v>
      </c>
      <c r="K6" s="13" t="s">
        <v>693</v>
      </c>
      <c r="L6" s="58" t="s">
        <v>460</v>
      </c>
      <c r="M6" s="58" t="s">
        <v>461</v>
      </c>
      <c r="N6" s="58"/>
    </row>
    <row r="7" spans="1:14" ht="127.5" x14ac:dyDescent="0.2">
      <c r="A7" s="13" t="s">
        <v>549</v>
      </c>
      <c r="B7" s="13">
        <v>1</v>
      </c>
      <c r="C7" s="13" t="s">
        <v>96</v>
      </c>
      <c r="D7" s="13" t="s">
        <v>2</v>
      </c>
      <c r="E7" s="13" t="s">
        <v>526</v>
      </c>
      <c r="F7" s="13"/>
      <c r="G7" s="13" t="s">
        <v>550</v>
      </c>
      <c r="H7" s="13" t="s">
        <v>551</v>
      </c>
      <c r="I7" s="13" t="s">
        <v>947</v>
      </c>
      <c r="J7" s="13" t="s">
        <v>900</v>
      </c>
      <c r="K7" s="13">
        <v>7934858</v>
      </c>
      <c r="L7" s="58" t="s">
        <v>452</v>
      </c>
      <c r="M7" s="58" t="s">
        <v>453</v>
      </c>
      <c r="N7" s="58"/>
    </row>
    <row r="8" spans="1:14" ht="25.5" x14ac:dyDescent="0.2">
      <c r="A8" s="13" t="s">
        <v>556</v>
      </c>
      <c r="B8" s="13">
        <v>5</v>
      </c>
      <c r="C8" s="13" t="s">
        <v>96</v>
      </c>
      <c r="D8" s="13" t="s">
        <v>2</v>
      </c>
      <c r="E8" s="13" t="s">
        <v>46</v>
      </c>
      <c r="F8" s="13" t="s">
        <v>531</v>
      </c>
      <c r="G8" s="13" t="s">
        <v>463</v>
      </c>
      <c r="H8" s="13" t="s">
        <v>555</v>
      </c>
      <c r="I8" s="13" t="s">
        <v>812</v>
      </c>
      <c r="J8" s="13" t="s">
        <v>903</v>
      </c>
      <c r="K8" s="13" t="s">
        <v>694</v>
      </c>
      <c r="L8" s="58" t="s">
        <v>458</v>
      </c>
      <c r="M8" s="58" t="s">
        <v>459</v>
      </c>
      <c r="N8" s="58"/>
    </row>
    <row r="9" spans="1:14" ht="114.75" x14ac:dyDescent="0.2">
      <c r="A9" s="13" t="s">
        <v>1082</v>
      </c>
      <c r="B9" s="13">
        <v>6</v>
      </c>
      <c r="C9" s="13" t="s">
        <v>96</v>
      </c>
      <c r="D9" s="13" t="s">
        <v>2</v>
      </c>
      <c r="E9" s="20" t="s">
        <v>477</v>
      </c>
      <c r="F9" s="20"/>
      <c r="G9" s="20" t="s">
        <v>1083</v>
      </c>
      <c r="H9" s="13" t="s">
        <v>502</v>
      </c>
      <c r="I9" s="13" t="s">
        <v>502</v>
      </c>
      <c r="J9" s="13" t="s">
        <v>502</v>
      </c>
      <c r="K9" s="13" t="s">
        <v>502</v>
      </c>
      <c r="L9" s="58" t="s">
        <v>1186</v>
      </c>
      <c r="M9" s="58" t="s">
        <v>1569</v>
      </c>
      <c r="N9" s="58" t="s">
        <v>1187</v>
      </c>
    </row>
    <row r="10" spans="1:14" x14ac:dyDescent="0.2">
      <c r="A10" s="13" t="s">
        <v>553</v>
      </c>
      <c r="B10" s="20">
        <v>3</v>
      </c>
      <c r="C10" s="13" t="s">
        <v>96</v>
      </c>
      <c r="D10" s="13" t="s">
        <v>2</v>
      </c>
      <c r="E10" s="13" t="s">
        <v>45</v>
      </c>
      <c r="F10" s="13" t="s">
        <v>528</v>
      </c>
      <c r="G10" s="13" t="s">
        <v>462</v>
      </c>
      <c r="H10" s="13" t="s">
        <v>684</v>
      </c>
      <c r="I10" s="13" t="s">
        <v>894</v>
      </c>
      <c r="J10" s="13" t="s">
        <v>901</v>
      </c>
      <c r="K10" s="13">
        <v>881400879</v>
      </c>
      <c r="L10" s="58" t="s">
        <v>456</v>
      </c>
      <c r="M10" s="58" t="s">
        <v>457</v>
      </c>
      <c r="N10" s="58"/>
    </row>
    <row r="11" spans="1:14" ht="89.25" x14ac:dyDescent="0.2">
      <c r="A11" s="48" t="s">
        <v>1345</v>
      </c>
      <c r="B11" s="48">
        <v>1</v>
      </c>
      <c r="C11" s="48" t="s">
        <v>1339</v>
      </c>
      <c r="D11" s="48" t="s">
        <v>1340</v>
      </c>
      <c r="E11" s="48" t="s">
        <v>1346</v>
      </c>
      <c r="F11" s="48"/>
      <c r="G11" s="48" t="s">
        <v>1342</v>
      </c>
      <c r="H11" s="48" t="s">
        <v>438</v>
      </c>
      <c r="I11" s="49" t="s">
        <v>1347</v>
      </c>
      <c r="J11" s="50" t="s">
        <v>1348</v>
      </c>
      <c r="K11" s="49" t="s">
        <v>1349</v>
      </c>
      <c r="L11" s="49" t="s">
        <v>454</v>
      </c>
      <c r="M11" s="71" t="s">
        <v>1542</v>
      </c>
      <c r="N11" s="57"/>
    </row>
    <row r="12" spans="1:14" ht="102" x14ac:dyDescent="0.2">
      <c r="A12" s="48" t="s">
        <v>1338</v>
      </c>
      <c r="B12" s="48">
        <v>2</v>
      </c>
      <c r="C12" s="48" t="s">
        <v>1339</v>
      </c>
      <c r="D12" s="48" t="s">
        <v>1340</v>
      </c>
      <c r="E12" s="48" t="s">
        <v>1341</v>
      </c>
      <c r="F12" s="48"/>
      <c r="G12" s="48" t="s">
        <v>1342</v>
      </c>
      <c r="H12" s="48" t="s">
        <v>438</v>
      </c>
      <c r="I12" s="49" t="s">
        <v>1343</v>
      </c>
      <c r="J12" s="50" t="s">
        <v>1344</v>
      </c>
      <c r="K12" s="49" t="s">
        <v>1521</v>
      </c>
      <c r="L12" s="49" t="s">
        <v>454</v>
      </c>
      <c r="M12" s="71" t="s">
        <v>1571</v>
      </c>
      <c r="N12" s="57"/>
    </row>
    <row r="13" spans="1:14" ht="76.5" x14ac:dyDescent="0.2">
      <c r="A13" s="48" t="s">
        <v>1358</v>
      </c>
      <c r="B13" s="48">
        <v>2</v>
      </c>
      <c r="C13" s="48" t="s">
        <v>1351</v>
      </c>
      <c r="D13" s="48" t="s">
        <v>1352</v>
      </c>
      <c r="E13" s="48" t="s">
        <v>1359</v>
      </c>
      <c r="F13" s="48" t="s">
        <v>1514</v>
      </c>
      <c r="G13" s="48" t="s">
        <v>1360</v>
      </c>
      <c r="H13" s="48" t="s">
        <v>1</v>
      </c>
      <c r="I13" s="49" t="s">
        <v>1150</v>
      </c>
      <c r="J13" s="50" t="s">
        <v>1151</v>
      </c>
      <c r="K13" s="49" t="s">
        <v>1361</v>
      </c>
      <c r="L13" s="49" t="s">
        <v>735</v>
      </c>
      <c r="M13" s="71" t="s">
        <v>1543</v>
      </c>
      <c r="N13" s="57"/>
    </row>
    <row r="14" spans="1:14" ht="76.5" x14ac:dyDescent="0.2">
      <c r="A14" s="48" t="s">
        <v>1350</v>
      </c>
      <c r="B14" s="48">
        <v>1</v>
      </c>
      <c r="C14" s="48" t="s">
        <v>1351</v>
      </c>
      <c r="D14" s="48" t="s">
        <v>1352</v>
      </c>
      <c r="E14" s="48" t="s">
        <v>1353</v>
      </c>
      <c r="F14" s="48" t="s">
        <v>451</v>
      </c>
      <c r="G14" s="48" t="s">
        <v>1354</v>
      </c>
      <c r="H14" s="48" t="s">
        <v>438</v>
      </c>
      <c r="I14" s="49" t="s">
        <v>1355</v>
      </c>
      <c r="J14" s="50" t="s">
        <v>1356</v>
      </c>
      <c r="K14" s="49" t="s">
        <v>1357</v>
      </c>
      <c r="L14" s="49" t="s">
        <v>454</v>
      </c>
      <c r="M14" s="71" t="s">
        <v>1543</v>
      </c>
      <c r="N14" s="57"/>
    </row>
    <row r="15" spans="1:14" ht="76.5" x14ac:dyDescent="0.2">
      <c r="A15" s="48" t="s">
        <v>1362</v>
      </c>
      <c r="B15" s="48">
        <v>3</v>
      </c>
      <c r="C15" s="48" t="s">
        <v>1351</v>
      </c>
      <c r="D15" s="48" t="s">
        <v>1352</v>
      </c>
      <c r="E15" s="48" t="s">
        <v>1363</v>
      </c>
      <c r="F15" s="48" t="s">
        <v>1515</v>
      </c>
      <c r="G15" s="48" t="s">
        <v>707</v>
      </c>
      <c r="H15" s="48" t="s">
        <v>540</v>
      </c>
      <c r="I15" s="49" t="s">
        <v>1364</v>
      </c>
      <c r="J15" s="50" t="s">
        <v>1365</v>
      </c>
      <c r="K15" s="49" t="s">
        <v>1366</v>
      </c>
      <c r="L15" s="49" t="s">
        <v>1199</v>
      </c>
      <c r="M15" s="71" t="s">
        <v>1543</v>
      </c>
      <c r="N15" s="57"/>
    </row>
    <row r="16" spans="1:14" ht="132" customHeight="1" x14ac:dyDescent="0.2">
      <c r="A16" s="13" t="s">
        <v>557</v>
      </c>
      <c r="B16" s="13">
        <v>1</v>
      </c>
      <c r="C16" s="13" t="s">
        <v>97</v>
      </c>
      <c r="D16" s="13" t="s">
        <v>3</v>
      </c>
      <c r="E16" s="13" t="s">
        <v>680</v>
      </c>
      <c r="F16" s="13"/>
      <c r="G16" s="13" t="s">
        <v>48</v>
      </c>
      <c r="H16" s="13" t="s">
        <v>438</v>
      </c>
      <c r="I16" s="13" t="s">
        <v>1594</v>
      </c>
      <c r="J16" s="13" t="s">
        <v>1597</v>
      </c>
      <c r="K16" s="21" t="s">
        <v>1595</v>
      </c>
      <c r="L16" s="58" t="s">
        <v>681</v>
      </c>
      <c r="M16" s="58" t="s">
        <v>682</v>
      </c>
      <c r="N16" s="74" t="s">
        <v>1596</v>
      </c>
    </row>
    <row r="17" spans="1:15" ht="204" x14ac:dyDescent="0.2">
      <c r="A17" s="13" t="s">
        <v>560</v>
      </c>
      <c r="B17" s="20">
        <v>1</v>
      </c>
      <c r="C17" s="13" t="s">
        <v>98</v>
      </c>
      <c r="D17" s="13" t="s">
        <v>4</v>
      </c>
      <c r="E17" s="13" t="s">
        <v>92</v>
      </c>
      <c r="F17" s="13" t="s">
        <v>561</v>
      </c>
      <c r="G17" s="13" t="s">
        <v>562</v>
      </c>
      <c r="H17" s="13" t="s">
        <v>683</v>
      </c>
      <c r="I17" s="13" t="s">
        <v>814</v>
      </c>
      <c r="J17" s="13" t="s">
        <v>904</v>
      </c>
      <c r="K17" s="13" t="s">
        <v>1030</v>
      </c>
      <c r="L17" s="58" t="s">
        <v>679</v>
      </c>
      <c r="M17" s="58" t="s">
        <v>466</v>
      </c>
      <c r="N17" s="58"/>
    </row>
    <row r="18" spans="1:15" ht="216.75" x14ac:dyDescent="0.2">
      <c r="A18" s="13" t="s">
        <v>558</v>
      </c>
      <c r="B18" s="20">
        <v>1</v>
      </c>
      <c r="C18" s="13" t="s">
        <v>98</v>
      </c>
      <c r="D18" s="13" t="s">
        <v>4</v>
      </c>
      <c r="E18" s="13" t="s">
        <v>91</v>
      </c>
      <c r="F18" s="13" t="s">
        <v>559</v>
      </c>
      <c r="G18" s="13" t="s">
        <v>512</v>
      </c>
      <c r="H18" s="13" t="s">
        <v>1</v>
      </c>
      <c r="I18" s="13" t="s">
        <v>813</v>
      </c>
      <c r="J18" s="13" t="s">
        <v>905</v>
      </c>
      <c r="K18" s="13" t="s">
        <v>1027</v>
      </c>
      <c r="L18" s="58" t="s">
        <v>464</v>
      </c>
      <c r="M18" s="58" t="s">
        <v>465</v>
      </c>
      <c r="N18" s="58"/>
    </row>
    <row r="19" spans="1:15" ht="102" x14ac:dyDescent="0.2">
      <c r="A19" s="13" t="s">
        <v>563</v>
      </c>
      <c r="B19" s="20">
        <v>2</v>
      </c>
      <c r="C19" s="13" t="s">
        <v>98</v>
      </c>
      <c r="D19" s="13" t="s">
        <v>4</v>
      </c>
      <c r="E19" s="13" t="s">
        <v>93</v>
      </c>
      <c r="F19" s="13"/>
      <c r="G19" s="13" t="s">
        <v>564</v>
      </c>
      <c r="H19" s="13" t="s">
        <v>8</v>
      </c>
      <c r="I19" s="13" t="s">
        <v>1173</v>
      </c>
      <c r="J19" s="13" t="s">
        <v>910</v>
      </c>
      <c r="K19" s="13" t="s">
        <v>1028</v>
      </c>
      <c r="L19" s="58" t="s">
        <v>968</v>
      </c>
      <c r="M19" s="58" t="s">
        <v>467</v>
      </c>
      <c r="N19" s="58" t="s">
        <v>969</v>
      </c>
    </row>
    <row r="20" spans="1:15" ht="38.25" x14ac:dyDescent="0.2">
      <c r="A20" s="48" t="s">
        <v>1367</v>
      </c>
      <c r="B20" s="48">
        <v>1</v>
      </c>
      <c r="C20" s="48" t="s">
        <v>1368</v>
      </c>
      <c r="D20" s="48" t="s">
        <v>1369</v>
      </c>
      <c r="E20" s="48" t="s">
        <v>1370</v>
      </c>
      <c r="F20" s="48"/>
      <c r="G20" s="48" t="s">
        <v>1371</v>
      </c>
      <c r="H20" s="48" t="s">
        <v>438</v>
      </c>
      <c r="I20" s="49" t="s">
        <v>1328</v>
      </c>
      <c r="J20" s="50" t="s">
        <v>1372</v>
      </c>
      <c r="K20" s="49" t="s">
        <v>1522</v>
      </c>
      <c r="L20" s="49" t="s">
        <v>454</v>
      </c>
      <c r="M20" s="71" t="s">
        <v>1577</v>
      </c>
      <c r="N20" s="57"/>
    </row>
    <row r="21" spans="1:15" ht="63.75" x14ac:dyDescent="0.2">
      <c r="A21" s="20" t="s">
        <v>852</v>
      </c>
      <c r="B21" s="22">
        <v>1</v>
      </c>
      <c r="C21" s="20" t="s">
        <v>724</v>
      </c>
      <c r="D21" s="20" t="s">
        <v>725</v>
      </c>
      <c r="E21" s="20" t="s">
        <v>726</v>
      </c>
      <c r="F21" s="20" t="s">
        <v>727</v>
      </c>
      <c r="G21" s="53" t="s">
        <v>1576</v>
      </c>
      <c r="H21" s="70" t="s">
        <v>72</v>
      </c>
      <c r="I21" s="13" t="s">
        <v>888</v>
      </c>
      <c r="J21" s="13" t="s">
        <v>958</v>
      </c>
      <c r="K21" s="13" t="s">
        <v>957</v>
      </c>
      <c r="L21" s="58" t="s">
        <v>728</v>
      </c>
      <c r="M21" s="58" t="s">
        <v>729</v>
      </c>
      <c r="N21" s="59" t="s">
        <v>961</v>
      </c>
    </row>
    <row r="22" spans="1:15" ht="216.75" x14ac:dyDescent="0.2">
      <c r="A22" s="48" t="s">
        <v>1373</v>
      </c>
      <c r="B22" s="48">
        <v>1</v>
      </c>
      <c r="C22" s="48" t="s">
        <v>1374</v>
      </c>
      <c r="D22" s="48" t="s">
        <v>1375</v>
      </c>
      <c r="E22" s="48" t="s">
        <v>1376</v>
      </c>
      <c r="F22" s="48"/>
      <c r="G22" s="48" t="s">
        <v>1377</v>
      </c>
      <c r="H22" s="48" t="s">
        <v>438</v>
      </c>
      <c r="I22" s="49" t="s">
        <v>1378</v>
      </c>
      <c r="J22" s="50" t="s">
        <v>1379</v>
      </c>
      <c r="K22" s="49" t="s">
        <v>1380</v>
      </c>
      <c r="L22" s="49" t="s">
        <v>454</v>
      </c>
      <c r="M22" s="71" t="s">
        <v>1544</v>
      </c>
      <c r="N22" s="57"/>
    </row>
    <row r="23" spans="1:15" ht="51" x14ac:dyDescent="0.2">
      <c r="A23" s="48" t="s">
        <v>1381</v>
      </c>
      <c r="B23" s="48">
        <v>1</v>
      </c>
      <c r="C23" s="48" t="s">
        <v>1382</v>
      </c>
      <c r="D23" s="48" t="s">
        <v>1383</v>
      </c>
      <c r="E23" s="48" t="s">
        <v>1520</v>
      </c>
      <c r="F23" s="48"/>
      <c r="G23" s="48" t="s">
        <v>1327</v>
      </c>
      <c r="H23" s="48" t="s">
        <v>438</v>
      </c>
      <c r="I23" s="49" t="s">
        <v>810</v>
      </c>
      <c r="J23" s="50" t="s">
        <v>918</v>
      </c>
      <c r="K23" s="49">
        <v>191262660</v>
      </c>
      <c r="L23" s="49" t="s">
        <v>454</v>
      </c>
      <c r="M23" s="71" t="s">
        <v>1545</v>
      </c>
      <c r="N23" s="57"/>
    </row>
    <row r="24" spans="1:15" ht="63.75" x14ac:dyDescent="0.2">
      <c r="A24" s="48" t="s">
        <v>1384</v>
      </c>
      <c r="B24" s="48">
        <v>1</v>
      </c>
      <c r="C24" s="48" t="s">
        <v>1385</v>
      </c>
      <c r="D24" s="48" t="s">
        <v>1386</v>
      </c>
      <c r="E24" s="48" t="s">
        <v>1387</v>
      </c>
      <c r="F24" s="48" t="s">
        <v>1516</v>
      </c>
      <c r="G24" s="48" t="s">
        <v>1334</v>
      </c>
      <c r="H24" s="48" t="s">
        <v>540</v>
      </c>
      <c r="I24" s="49" t="s">
        <v>1135</v>
      </c>
      <c r="J24" s="50" t="s">
        <v>1136</v>
      </c>
      <c r="K24" s="49">
        <v>167815</v>
      </c>
      <c r="L24" s="49" t="s">
        <v>1199</v>
      </c>
      <c r="M24" s="71" t="s">
        <v>1546</v>
      </c>
      <c r="N24" s="57"/>
    </row>
    <row r="25" spans="1:15" ht="127.5" x14ac:dyDescent="0.2">
      <c r="A25" s="20" t="s">
        <v>855</v>
      </c>
      <c r="B25" s="22">
        <v>1</v>
      </c>
      <c r="C25" s="20" t="s">
        <v>746</v>
      </c>
      <c r="D25" s="20" t="s">
        <v>747</v>
      </c>
      <c r="E25" s="20" t="s">
        <v>748</v>
      </c>
      <c r="F25" s="20"/>
      <c r="G25" s="20" t="s">
        <v>540</v>
      </c>
      <c r="H25" s="20" t="s">
        <v>540</v>
      </c>
      <c r="I25" s="13" t="s">
        <v>810</v>
      </c>
      <c r="J25" s="13" t="s">
        <v>1538</v>
      </c>
      <c r="K25" s="13">
        <v>167251986</v>
      </c>
      <c r="L25" s="58" t="s">
        <v>749</v>
      </c>
      <c r="M25" s="58" t="s">
        <v>750</v>
      </c>
      <c r="N25" s="59" t="s">
        <v>961</v>
      </c>
    </row>
    <row r="26" spans="1:15" ht="51" x14ac:dyDescent="0.2">
      <c r="A26" s="48" t="s">
        <v>1388</v>
      </c>
      <c r="B26" s="48">
        <v>2</v>
      </c>
      <c r="C26" s="48" t="s">
        <v>1389</v>
      </c>
      <c r="D26" s="48" t="s">
        <v>747</v>
      </c>
      <c r="E26" s="48" t="s">
        <v>1327</v>
      </c>
      <c r="F26" s="48"/>
      <c r="G26" s="48" t="s">
        <v>1327</v>
      </c>
      <c r="H26" s="48" t="s">
        <v>438</v>
      </c>
      <c r="I26" s="48" t="s">
        <v>1593</v>
      </c>
      <c r="J26" s="48" t="s">
        <v>1390</v>
      </c>
      <c r="K26" s="48" t="s">
        <v>1391</v>
      </c>
      <c r="L26" s="49" t="s">
        <v>454</v>
      </c>
      <c r="M26" s="71" t="s">
        <v>1547</v>
      </c>
      <c r="N26" s="57"/>
    </row>
    <row r="27" spans="1:15" ht="25.5" x14ac:dyDescent="0.2">
      <c r="A27" s="20" t="s">
        <v>1143</v>
      </c>
      <c r="B27" s="22">
        <v>2</v>
      </c>
      <c r="C27" s="20" t="s">
        <v>715</v>
      </c>
      <c r="D27" s="20" t="s">
        <v>716</v>
      </c>
      <c r="E27" s="20" t="s">
        <v>438</v>
      </c>
      <c r="F27" s="20"/>
      <c r="G27" s="20" t="s">
        <v>438</v>
      </c>
      <c r="H27" s="20" t="s">
        <v>438</v>
      </c>
      <c r="I27" s="48" t="s">
        <v>1574</v>
      </c>
      <c r="J27" s="48" t="s">
        <v>1575</v>
      </c>
      <c r="K27" s="48" t="s">
        <v>1581</v>
      </c>
      <c r="L27" s="58" t="s">
        <v>501</v>
      </c>
      <c r="M27" s="58" t="s">
        <v>1167</v>
      </c>
      <c r="N27" s="59" t="s">
        <v>961</v>
      </c>
    </row>
    <row r="28" spans="1:15" ht="51" x14ac:dyDescent="0.2">
      <c r="A28" s="20" t="s">
        <v>1144</v>
      </c>
      <c r="B28" s="22">
        <v>3</v>
      </c>
      <c r="C28" s="20" t="s">
        <v>715</v>
      </c>
      <c r="D28" s="20" t="s">
        <v>716</v>
      </c>
      <c r="E28" s="20" t="s">
        <v>438</v>
      </c>
      <c r="F28" s="20"/>
      <c r="G28" s="20" t="s">
        <v>438</v>
      </c>
      <c r="H28" s="20" t="s">
        <v>438</v>
      </c>
      <c r="I28" s="48" t="s">
        <v>1145</v>
      </c>
      <c r="J28" s="48" t="s">
        <v>1146</v>
      </c>
      <c r="K28" s="48" t="s">
        <v>1184</v>
      </c>
      <c r="L28" s="58" t="s">
        <v>501</v>
      </c>
      <c r="M28" s="58" t="s">
        <v>1167</v>
      </c>
      <c r="N28" s="59" t="s">
        <v>1185</v>
      </c>
    </row>
    <row r="29" spans="1:15" s="27" customFormat="1" ht="25.5" x14ac:dyDescent="0.2">
      <c r="A29" s="20" t="s">
        <v>850</v>
      </c>
      <c r="B29" s="22">
        <v>1</v>
      </c>
      <c r="C29" s="20" t="s">
        <v>715</v>
      </c>
      <c r="D29" s="20" t="s">
        <v>716</v>
      </c>
      <c r="E29" s="20" t="s">
        <v>717</v>
      </c>
      <c r="F29" s="20" t="s">
        <v>718</v>
      </c>
      <c r="G29" s="20" t="s">
        <v>540</v>
      </c>
      <c r="H29" s="20" t="s">
        <v>540</v>
      </c>
      <c r="I29" s="48" t="s">
        <v>1014</v>
      </c>
      <c r="J29" s="48" t="s">
        <v>959</v>
      </c>
      <c r="K29" s="48" t="s">
        <v>960</v>
      </c>
      <c r="L29" s="58" t="s">
        <v>501</v>
      </c>
      <c r="M29" s="58" t="s">
        <v>719</v>
      </c>
      <c r="N29" s="59" t="s">
        <v>961</v>
      </c>
    </row>
    <row r="30" spans="1:15" ht="38.25" x14ac:dyDescent="0.2">
      <c r="A30" s="48" t="s">
        <v>1392</v>
      </c>
      <c r="B30" s="48">
        <v>1</v>
      </c>
      <c r="C30" s="48" t="s">
        <v>1393</v>
      </c>
      <c r="D30" s="48" t="s">
        <v>1394</v>
      </c>
      <c r="E30" s="48" t="s">
        <v>1395</v>
      </c>
      <c r="F30" s="48"/>
      <c r="G30" s="48" t="s">
        <v>1334</v>
      </c>
      <c r="H30" s="48" t="s">
        <v>540</v>
      </c>
      <c r="I30" s="48" t="s">
        <v>1396</v>
      </c>
      <c r="J30" s="48" t="s">
        <v>1397</v>
      </c>
      <c r="K30" s="48" t="s">
        <v>1398</v>
      </c>
      <c r="L30" s="49" t="s">
        <v>1199</v>
      </c>
      <c r="M30" s="71" t="s">
        <v>1548</v>
      </c>
      <c r="N30" s="57"/>
    </row>
    <row r="31" spans="1:15" ht="25.5" x14ac:dyDescent="0.2">
      <c r="A31" s="20" t="s">
        <v>965</v>
      </c>
      <c r="B31" s="22">
        <v>1</v>
      </c>
      <c r="C31" s="20" t="s">
        <v>741</v>
      </c>
      <c r="D31" s="20" t="s">
        <v>742</v>
      </c>
      <c r="E31" s="20" t="s">
        <v>966</v>
      </c>
      <c r="F31" s="20"/>
      <c r="G31" s="20" t="s">
        <v>707</v>
      </c>
      <c r="H31" s="20" t="s">
        <v>540</v>
      </c>
      <c r="I31" s="48" t="s">
        <v>942</v>
      </c>
      <c r="J31" s="48" t="s">
        <v>953</v>
      </c>
      <c r="K31" s="48" t="s">
        <v>940</v>
      </c>
      <c r="L31" s="58" t="s">
        <v>941</v>
      </c>
      <c r="M31" s="58" t="s">
        <v>1569</v>
      </c>
      <c r="N31" s="59" t="s">
        <v>961</v>
      </c>
    </row>
    <row r="32" spans="1:15" ht="63.75" x14ac:dyDescent="0.2">
      <c r="A32" s="48" t="s">
        <v>1399</v>
      </c>
      <c r="B32" s="48">
        <v>1</v>
      </c>
      <c r="C32" s="48" t="s">
        <v>1400</v>
      </c>
      <c r="D32" s="48" t="s">
        <v>1401</v>
      </c>
      <c r="E32" s="48" t="s">
        <v>1402</v>
      </c>
      <c r="F32" s="48" t="s">
        <v>1517</v>
      </c>
      <c r="G32" s="48" t="s">
        <v>1334</v>
      </c>
      <c r="H32" s="48" t="s">
        <v>540</v>
      </c>
      <c r="I32" s="48" t="s">
        <v>1403</v>
      </c>
      <c r="J32" s="48" t="s">
        <v>1404</v>
      </c>
      <c r="K32" s="48" t="s">
        <v>1405</v>
      </c>
      <c r="L32" s="49" t="s">
        <v>1199</v>
      </c>
      <c r="M32" s="71" t="s">
        <v>1549</v>
      </c>
      <c r="N32" s="57"/>
      <c r="O32" s="30"/>
    </row>
    <row r="33" spans="1:14" ht="38.25" x14ac:dyDescent="0.2">
      <c r="A33" s="13" t="s">
        <v>1016</v>
      </c>
      <c r="B33" s="13">
        <v>1</v>
      </c>
      <c r="C33" s="13" t="s">
        <v>99</v>
      </c>
      <c r="D33" s="13" t="s">
        <v>6</v>
      </c>
      <c r="E33" s="13" t="s">
        <v>1017</v>
      </c>
      <c r="F33" s="13" t="s">
        <v>1018</v>
      </c>
      <c r="G33" s="13" t="s">
        <v>1019</v>
      </c>
      <c r="H33" s="13" t="s">
        <v>551</v>
      </c>
      <c r="I33" s="48" t="s">
        <v>1020</v>
      </c>
      <c r="J33" s="48" t="s">
        <v>1021</v>
      </c>
      <c r="K33" s="48" t="s">
        <v>1022</v>
      </c>
      <c r="L33" s="58" t="s">
        <v>1023</v>
      </c>
      <c r="M33" s="58" t="s">
        <v>1096</v>
      </c>
      <c r="N33" s="58"/>
    </row>
    <row r="34" spans="1:14" ht="38.25" x14ac:dyDescent="0.2">
      <c r="A34" s="13" t="s">
        <v>568</v>
      </c>
      <c r="B34" s="20">
        <v>1</v>
      </c>
      <c r="C34" s="13" t="s">
        <v>99</v>
      </c>
      <c r="D34" s="13" t="s">
        <v>6</v>
      </c>
      <c r="E34" s="20" t="s">
        <v>49</v>
      </c>
      <c r="F34" s="13" t="s">
        <v>532</v>
      </c>
      <c r="G34" s="13" t="s">
        <v>569</v>
      </c>
      <c r="H34" s="13" t="s">
        <v>438</v>
      </c>
      <c r="I34" s="48" t="s">
        <v>963</v>
      </c>
      <c r="J34" s="48" t="s">
        <v>1182</v>
      </c>
      <c r="K34" s="48" t="s">
        <v>847</v>
      </c>
      <c r="L34" s="58" t="s">
        <v>468</v>
      </c>
      <c r="M34" s="58" t="s">
        <v>469</v>
      </c>
      <c r="N34" s="60" t="s">
        <v>1580</v>
      </c>
    </row>
    <row r="35" spans="1:14" ht="25.5" x14ac:dyDescent="0.2">
      <c r="A35" s="13" t="s">
        <v>783</v>
      </c>
      <c r="B35" s="13">
        <v>1</v>
      </c>
      <c r="C35" s="13" t="s">
        <v>99</v>
      </c>
      <c r="D35" s="13" t="s">
        <v>6</v>
      </c>
      <c r="E35" s="13" t="s">
        <v>784</v>
      </c>
      <c r="F35" s="13" t="s">
        <v>785</v>
      </c>
      <c r="G35" s="13" t="s">
        <v>786</v>
      </c>
      <c r="H35" s="13" t="s">
        <v>787</v>
      </c>
      <c r="I35" s="48" t="s">
        <v>1012</v>
      </c>
      <c r="J35" s="48" t="s">
        <v>948</v>
      </c>
      <c r="K35" s="48" t="s">
        <v>788</v>
      </c>
      <c r="L35" s="58" t="s">
        <v>789</v>
      </c>
      <c r="M35" s="58" t="s">
        <v>1095</v>
      </c>
      <c r="N35" s="58"/>
    </row>
    <row r="36" spans="1:14" ht="25.5" x14ac:dyDescent="0.2">
      <c r="A36" s="13" t="s">
        <v>771</v>
      </c>
      <c r="B36" s="13">
        <v>2</v>
      </c>
      <c r="C36" s="13" t="s">
        <v>99</v>
      </c>
      <c r="D36" s="13" t="s">
        <v>6</v>
      </c>
      <c r="E36" s="13" t="s">
        <v>1069</v>
      </c>
      <c r="F36" s="13" t="s">
        <v>772</v>
      </c>
      <c r="G36" s="13" t="s">
        <v>773</v>
      </c>
      <c r="H36" s="13" t="s">
        <v>774</v>
      </c>
      <c r="I36" s="48" t="s">
        <v>889</v>
      </c>
      <c r="J36" s="48" t="s">
        <v>909</v>
      </c>
      <c r="K36" s="48" t="s">
        <v>775</v>
      </c>
      <c r="L36" s="58" t="s">
        <v>1070</v>
      </c>
      <c r="M36" s="58" t="s">
        <v>776</v>
      </c>
      <c r="N36" s="58"/>
    </row>
    <row r="37" spans="1:14" ht="51" x14ac:dyDescent="0.2">
      <c r="A37" s="13" t="s">
        <v>1039</v>
      </c>
      <c r="B37" s="13">
        <v>6</v>
      </c>
      <c r="C37" s="13" t="s">
        <v>99</v>
      </c>
      <c r="D37" s="13" t="s">
        <v>6</v>
      </c>
      <c r="E37" s="13" t="s">
        <v>1040</v>
      </c>
      <c r="F37" s="13"/>
      <c r="G37" s="13" t="s">
        <v>1041</v>
      </c>
      <c r="H37" s="13" t="s">
        <v>502</v>
      </c>
      <c r="I37" s="48" t="s">
        <v>502</v>
      </c>
      <c r="J37" s="48" t="s">
        <v>906</v>
      </c>
      <c r="K37" s="48" t="s">
        <v>502</v>
      </c>
      <c r="L37" s="58"/>
      <c r="M37" s="58" t="s">
        <v>1569</v>
      </c>
      <c r="N37" s="58"/>
    </row>
    <row r="38" spans="1:14" ht="51" x14ac:dyDescent="0.2">
      <c r="A38" s="13" t="s">
        <v>777</v>
      </c>
      <c r="B38" s="13">
        <v>1</v>
      </c>
      <c r="C38" s="13" t="s">
        <v>99</v>
      </c>
      <c r="D38" s="13" t="s">
        <v>6</v>
      </c>
      <c r="E38" s="13" t="s">
        <v>778</v>
      </c>
      <c r="F38" s="13" t="s">
        <v>779</v>
      </c>
      <c r="G38" s="13" t="s">
        <v>780</v>
      </c>
      <c r="H38" s="13" t="s">
        <v>781</v>
      </c>
      <c r="I38" s="48" t="s">
        <v>890</v>
      </c>
      <c r="J38" s="48" t="s">
        <v>908</v>
      </c>
      <c r="K38" s="48" t="s">
        <v>1031</v>
      </c>
      <c r="L38" s="58" t="s">
        <v>782</v>
      </c>
      <c r="M38" s="58" t="s">
        <v>1569</v>
      </c>
      <c r="N38" s="58" t="s">
        <v>1024</v>
      </c>
    </row>
    <row r="39" spans="1:14" ht="25.5" x14ac:dyDescent="0.2">
      <c r="A39" s="13" t="s">
        <v>571</v>
      </c>
      <c r="B39" s="23">
        <v>4</v>
      </c>
      <c r="C39" s="13" t="s">
        <v>99</v>
      </c>
      <c r="D39" s="13" t="s">
        <v>6</v>
      </c>
      <c r="E39" s="20" t="s">
        <v>472</v>
      </c>
      <c r="F39" s="13" t="s">
        <v>471</v>
      </c>
      <c r="G39" s="13" t="s">
        <v>473</v>
      </c>
      <c r="H39" s="13" t="s">
        <v>540</v>
      </c>
      <c r="I39" s="48" t="s">
        <v>818</v>
      </c>
      <c r="J39" s="48" t="s">
        <v>1180</v>
      </c>
      <c r="K39" s="48" t="s">
        <v>474</v>
      </c>
      <c r="L39" s="58" t="s">
        <v>572</v>
      </c>
      <c r="M39" s="58" t="s">
        <v>1569</v>
      </c>
      <c r="N39" s="58"/>
    </row>
    <row r="40" spans="1:14" ht="51" x14ac:dyDescent="0.2">
      <c r="A40" s="13" t="s">
        <v>570</v>
      </c>
      <c r="B40" s="23">
        <v>3</v>
      </c>
      <c r="C40" s="13" t="s">
        <v>99</v>
      </c>
      <c r="D40" s="13" t="s">
        <v>6</v>
      </c>
      <c r="E40" s="13" t="s">
        <v>50</v>
      </c>
      <c r="F40" s="13" t="s">
        <v>522</v>
      </c>
      <c r="G40" s="13" t="s">
        <v>1268</v>
      </c>
      <c r="H40" s="13" t="s">
        <v>8</v>
      </c>
      <c r="I40" s="48" t="s">
        <v>817</v>
      </c>
      <c r="J40" s="48" t="s">
        <v>1181</v>
      </c>
      <c r="K40" s="48" t="s">
        <v>51</v>
      </c>
      <c r="L40" s="58" t="s">
        <v>470</v>
      </c>
      <c r="M40" s="58" t="s">
        <v>1569</v>
      </c>
      <c r="N40" s="58"/>
    </row>
    <row r="41" spans="1:14" ht="76.5" x14ac:dyDescent="0.2">
      <c r="A41" s="13" t="s">
        <v>573</v>
      </c>
      <c r="B41" s="20">
        <v>1</v>
      </c>
      <c r="C41" s="13" t="s">
        <v>117</v>
      </c>
      <c r="D41" s="13" t="s">
        <v>7</v>
      </c>
      <c r="E41" s="20" t="s">
        <v>52</v>
      </c>
      <c r="F41" s="13" t="s">
        <v>41</v>
      </c>
      <c r="G41" s="13" t="s">
        <v>574</v>
      </c>
      <c r="H41" s="13" t="s">
        <v>438</v>
      </c>
      <c r="I41" s="48" t="s">
        <v>816</v>
      </c>
      <c r="J41" s="48" t="s">
        <v>913</v>
      </c>
      <c r="K41" s="48" t="s">
        <v>521</v>
      </c>
      <c r="L41" s="61" t="s">
        <v>501</v>
      </c>
      <c r="M41" s="58" t="s">
        <v>575</v>
      </c>
      <c r="N41" s="62"/>
    </row>
    <row r="42" spans="1:14" ht="25.5" x14ac:dyDescent="0.2">
      <c r="A42" s="13" t="s">
        <v>576</v>
      </c>
      <c r="B42" s="20">
        <v>2</v>
      </c>
      <c r="C42" s="13" t="s">
        <v>117</v>
      </c>
      <c r="D42" s="13" t="s">
        <v>7</v>
      </c>
      <c r="E42" s="20" t="s">
        <v>429</v>
      </c>
      <c r="F42" s="13" t="s">
        <v>1273</v>
      </c>
      <c r="G42" s="13" t="s">
        <v>430</v>
      </c>
      <c r="H42" s="13" t="s">
        <v>510</v>
      </c>
      <c r="I42" s="48" t="s">
        <v>819</v>
      </c>
      <c r="J42" s="48" t="s">
        <v>911</v>
      </c>
      <c r="K42" s="48" t="s">
        <v>1032</v>
      </c>
      <c r="L42" s="58" t="s">
        <v>475</v>
      </c>
      <c r="M42" s="58" t="s">
        <v>577</v>
      </c>
      <c r="N42" s="58"/>
    </row>
    <row r="43" spans="1:14" ht="204" x14ac:dyDescent="0.2">
      <c r="A43" s="13" t="s">
        <v>662</v>
      </c>
      <c r="B43" s="23">
        <v>4</v>
      </c>
      <c r="C43" s="13" t="s">
        <v>100</v>
      </c>
      <c r="D43" s="13" t="s">
        <v>13</v>
      </c>
      <c r="E43" s="20" t="s">
        <v>663</v>
      </c>
      <c r="F43" s="13"/>
      <c r="G43" s="13" t="s">
        <v>664</v>
      </c>
      <c r="H43" s="13" t="s">
        <v>502</v>
      </c>
      <c r="I43" s="48" t="s">
        <v>502</v>
      </c>
      <c r="J43" s="48" t="s">
        <v>502</v>
      </c>
      <c r="K43" s="48" t="s">
        <v>502</v>
      </c>
      <c r="L43" s="58" t="s">
        <v>1310</v>
      </c>
      <c r="M43" s="58" t="s">
        <v>1569</v>
      </c>
      <c r="N43" s="66" t="s">
        <v>1237</v>
      </c>
    </row>
    <row r="44" spans="1:14" ht="38.25" x14ac:dyDescent="0.2">
      <c r="A44" s="24" t="s">
        <v>1197</v>
      </c>
      <c r="B44" s="28">
        <v>3</v>
      </c>
      <c r="C44" s="24" t="s">
        <v>100</v>
      </c>
      <c r="D44" s="24" t="s">
        <v>13</v>
      </c>
      <c r="E44" s="14" t="s">
        <v>1198</v>
      </c>
      <c r="F44" s="14"/>
      <c r="G44" s="14" t="s">
        <v>1199</v>
      </c>
      <c r="H44" s="24" t="s">
        <v>540</v>
      </c>
      <c r="I44" s="48" t="s">
        <v>1150</v>
      </c>
      <c r="J44" s="48" t="s">
        <v>1151</v>
      </c>
      <c r="K44" s="48">
        <v>2475081508155</v>
      </c>
      <c r="L44" s="64" t="s">
        <v>1199</v>
      </c>
      <c r="M44" s="58" t="s">
        <v>1569</v>
      </c>
      <c r="N44" s="65" t="s">
        <v>1533</v>
      </c>
    </row>
    <row r="45" spans="1:14" ht="178.5" x14ac:dyDescent="0.2">
      <c r="A45" s="14" t="s">
        <v>1257</v>
      </c>
      <c r="B45" s="24">
        <v>1</v>
      </c>
      <c r="C45" s="14" t="s">
        <v>100</v>
      </c>
      <c r="D45" s="14" t="s">
        <v>13</v>
      </c>
      <c r="E45" s="25" t="s">
        <v>1258</v>
      </c>
      <c r="F45" s="14" t="s">
        <v>1259</v>
      </c>
      <c r="G45" s="26" t="s">
        <v>1260</v>
      </c>
      <c r="H45" s="14" t="s">
        <v>1</v>
      </c>
      <c r="I45" s="48" t="s">
        <v>1312</v>
      </c>
      <c r="J45" s="48" t="s">
        <v>1261</v>
      </c>
      <c r="K45" s="48" t="s">
        <v>1263</v>
      </c>
      <c r="L45" s="63" t="s">
        <v>1262</v>
      </c>
      <c r="M45" s="58" t="s">
        <v>476</v>
      </c>
      <c r="N45" s="65" t="s">
        <v>1535</v>
      </c>
    </row>
    <row r="46" spans="1:14" x14ac:dyDescent="0.2">
      <c r="A46" s="24" t="s">
        <v>1192</v>
      </c>
      <c r="B46" s="28">
        <v>2</v>
      </c>
      <c r="C46" s="24" t="s">
        <v>100</v>
      </c>
      <c r="D46" s="24" t="s">
        <v>13</v>
      </c>
      <c r="E46" s="14" t="s">
        <v>1193</v>
      </c>
      <c r="F46" s="14"/>
      <c r="G46" s="14" t="s">
        <v>987</v>
      </c>
      <c r="H46" s="24" t="s">
        <v>8</v>
      </c>
      <c r="I46" s="48" t="s">
        <v>1194</v>
      </c>
      <c r="J46" s="48" t="s">
        <v>1195</v>
      </c>
      <c r="K46" s="48" t="s">
        <v>1196</v>
      </c>
      <c r="L46" s="64" t="s">
        <v>987</v>
      </c>
      <c r="M46" s="58" t="s">
        <v>1569</v>
      </c>
      <c r="N46" s="64" t="s">
        <v>1201</v>
      </c>
    </row>
    <row r="47" spans="1:14" ht="38.25" x14ac:dyDescent="0.2">
      <c r="A47" s="13" t="s">
        <v>578</v>
      </c>
      <c r="B47" s="20">
        <v>1</v>
      </c>
      <c r="C47" s="13" t="s">
        <v>101</v>
      </c>
      <c r="D47" s="13" t="s">
        <v>9</v>
      </c>
      <c r="E47" s="13" t="s">
        <v>10</v>
      </c>
      <c r="F47" s="13"/>
      <c r="G47" s="13" t="s">
        <v>53</v>
      </c>
      <c r="H47" s="13" t="s">
        <v>438</v>
      </c>
      <c r="I47" s="48" t="s">
        <v>816</v>
      </c>
      <c r="J47" s="48" t="s">
        <v>914</v>
      </c>
      <c r="K47" s="48">
        <v>22756214</v>
      </c>
      <c r="L47" s="58" t="s">
        <v>547</v>
      </c>
      <c r="M47" s="58" t="s">
        <v>478</v>
      </c>
      <c r="N47" s="58"/>
    </row>
    <row r="48" spans="1:14" ht="38.25" x14ac:dyDescent="0.2">
      <c r="A48" s="13" t="s">
        <v>579</v>
      </c>
      <c r="B48" s="13">
        <v>2</v>
      </c>
      <c r="C48" s="13" t="s">
        <v>101</v>
      </c>
      <c r="D48" s="13" t="s">
        <v>9</v>
      </c>
      <c r="E48" s="13" t="s">
        <v>55</v>
      </c>
      <c r="F48" s="13"/>
      <c r="G48" s="13" t="s">
        <v>54</v>
      </c>
      <c r="H48" s="13" t="s">
        <v>580</v>
      </c>
      <c r="I48" s="48" t="s">
        <v>1302</v>
      </c>
      <c r="J48" s="48" t="s">
        <v>1047</v>
      </c>
      <c r="K48" s="48" t="s">
        <v>1045</v>
      </c>
      <c r="L48" s="58" t="s">
        <v>546</v>
      </c>
      <c r="M48" s="58" t="s">
        <v>479</v>
      </c>
      <c r="N48" s="58" t="s">
        <v>1046</v>
      </c>
    </row>
    <row r="49" spans="1:14" ht="127.5" x14ac:dyDescent="0.2">
      <c r="A49" s="13" t="s">
        <v>659</v>
      </c>
      <c r="B49" s="13">
        <v>4</v>
      </c>
      <c r="C49" s="13" t="s">
        <v>101</v>
      </c>
      <c r="D49" s="13" t="s">
        <v>9</v>
      </c>
      <c r="E49" s="20" t="s">
        <v>477</v>
      </c>
      <c r="F49" s="13"/>
      <c r="G49" s="13" t="s">
        <v>660</v>
      </c>
      <c r="H49" s="13" t="s">
        <v>502</v>
      </c>
      <c r="I49" s="48" t="s">
        <v>502</v>
      </c>
      <c r="J49" s="48" t="s">
        <v>502</v>
      </c>
      <c r="K49" s="48" t="s">
        <v>502</v>
      </c>
      <c r="L49" s="58" t="s">
        <v>972</v>
      </c>
      <c r="M49" s="58" t="s">
        <v>1569</v>
      </c>
      <c r="N49" s="58"/>
    </row>
    <row r="50" spans="1:14" ht="127.5" x14ac:dyDescent="0.2">
      <c r="A50" s="13" t="s">
        <v>862</v>
      </c>
      <c r="B50" s="13">
        <v>3</v>
      </c>
      <c r="C50" s="13" t="s">
        <v>101</v>
      </c>
      <c r="D50" s="13" t="s">
        <v>9</v>
      </c>
      <c r="E50" s="13" t="s">
        <v>863</v>
      </c>
      <c r="F50" s="13"/>
      <c r="G50" s="13" t="s">
        <v>864</v>
      </c>
      <c r="H50" s="13" t="s">
        <v>8</v>
      </c>
      <c r="I50" s="48" t="s">
        <v>816</v>
      </c>
      <c r="J50" s="48" t="s">
        <v>914</v>
      </c>
      <c r="K50" s="48">
        <v>22756214</v>
      </c>
      <c r="L50" s="58" t="s">
        <v>971</v>
      </c>
      <c r="M50" s="58" t="s">
        <v>865</v>
      </c>
      <c r="N50" s="58" t="s">
        <v>973</v>
      </c>
    </row>
    <row r="51" spans="1:14" ht="89.25" x14ac:dyDescent="0.2">
      <c r="A51" s="48" t="s">
        <v>1406</v>
      </c>
      <c r="B51" s="48">
        <v>1</v>
      </c>
      <c r="C51" s="48" t="s">
        <v>1407</v>
      </c>
      <c r="D51" s="48" t="s">
        <v>1408</v>
      </c>
      <c r="E51" s="48" t="s">
        <v>1409</v>
      </c>
      <c r="F51" s="48" t="s">
        <v>1518</v>
      </c>
      <c r="G51" s="48" t="s">
        <v>1334</v>
      </c>
      <c r="H51" s="48" t="s">
        <v>540</v>
      </c>
      <c r="I51" s="48" t="s">
        <v>1150</v>
      </c>
      <c r="J51" s="48" t="s">
        <v>1151</v>
      </c>
      <c r="K51" s="48" t="s">
        <v>1410</v>
      </c>
      <c r="L51" s="49" t="s">
        <v>1199</v>
      </c>
      <c r="M51" s="71" t="s">
        <v>1550</v>
      </c>
      <c r="N51" s="57"/>
    </row>
    <row r="52" spans="1:14" ht="25.5" x14ac:dyDescent="0.2">
      <c r="A52" s="13" t="s">
        <v>583</v>
      </c>
      <c r="B52" s="13">
        <v>1</v>
      </c>
      <c r="C52" s="13" t="s">
        <v>102</v>
      </c>
      <c r="D52" s="13" t="s">
        <v>11</v>
      </c>
      <c r="E52" s="20" t="s">
        <v>431</v>
      </c>
      <c r="F52" s="20" t="s">
        <v>534</v>
      </c>
      <c r="G52" s="20" t="s">
        <v>432</v>
      </c>
      <c r="H52" s="13" t="s">
        <v>510</v>
      </c>
      <c r="I52" s="48" t="s">
        <v>951</v>
      </c>
      <c r="J52" s="48" t="s">
        <v>952</v>
      </c>
      <c r="K52" s="48">
        <v>21</v>
      </c>
      <c r="L52" s="58" t="s">
        <v>548</v>
      </c>
      <c r="M52" s="58" t="s">
        <v>1569</v>
      </c>
      <c r="N52" s="58"/>
    </row>
    <row r="53" spans="1:14" ht="89.25" x14ac:dyDescent="0.2">
      <c r="A53" s="13" t="s">
        <v>581</v>
      </c>
      <c r="B53" s="13">
        <v>1</v>
      </c>
      <c r="C53" s="13" t="s">
        <v>102</v>
      </c>
      <c r="D53" s="13" t="s">
        <v>11</v>
      </c>
      <c r="E53" s="20" t="s">
        <v>56</v>
      </c>
      <c r="F53" s="13" t="s">
        <v>533</v>
      </c>
      <c r="G53" s="13" t="s">
        <v>535</v>
      </c>
      <c r="H53" s="13" t="s">
        <v>438</v>
      </c>
      <c r="I53" s="48" t="s">
        <v>816</v>
      </c>
      <c r="J53" s="48" t="s">
        <v>914</v>
      </c>
      <c r="K53" s="48">
        <v>10005211</v>
      </c>
      <c r="L53" s="58" t="s">
        <v>582</v>
      </c>
      <c r="M53" s="58" t="s">
        <v>480</v>
      </c>
      <c r="N53" s="58"/>
    </row>
    <row r="54" spans="1:14" x14ac:dyDescent="0.2">
      <c r="A54" s="13" t="s">
        <v>637</v>
      </c>
      <c r="B54" s="20">
        <v>1</v>
      </c>
      <c r="C54" s="13" t="s">
        <v>103</v>
      </c>
      <c r="D54" s="13" t="s">
        <v>31</v>
      </c>
      <c r="E54" s="13" t="s">
        <v>58</v>
      </c>
      <c r="F54" s="13" t="s">
        <v>24</v>
      </c>
      <c r="G54" s="13" t="s">
        <v>57</v>
      </c>
      <c r="H54" s="13" t="s">
        <v>540</v>
      </c>
      <c r="I54" s="48" t="s">
        <v>833</v>
      </c>
      <c r="J54" s="48" t="s">
        <v>939</v>
      </c>
      <c r="K54" s="48" t="s">
        <v>1038</v>
      </c>
      <c r="L54" s="58" t="s">
        <v>501</v>
      </c>
      <c r="M54" s="58" t="s">
        <v>687</v>
      </c>
      <c r="N54" s="58"/>
    </row>
    <row r="55" spans="1:14" ht="63.75" x14ac:dyDescent="0.2">
      <c r="A55" s="13" t="s">
        <v>585</v>
      </c>
      <c r="B55" s="13">
        <v>2</v>
      </c>
      <c r="C55" s="13" t="s">
        <v>104</v>
      </c>
      <c r="D55" s="13" t="s">
        <v>12</v>
      </c>
      <c r="E55" s="20" t="s">
        <v>60</v>
      </c>
      <c r="F55" s="20" t="s">
        <v>537</v>
      </c>
      <c r="G55" s="20" t="s">
        <v>975</v>
      </c>
      <c r="H55" s="13" t="s">
        <v>8</v>
      </c>
      <c r="I55" s="48" t="s">
        <v>821</v>
      </c>
      <c r="J55" s="48" t="s">
        <v>916</v>
      </c>
      <c r="K55" s="48" t="s">
        <v>61</v>
      </c>
      <c r="L55" s="58" t="s">
        <v>977</v>
      </c>
      <c r="M55" s="58" t="s">
        <v>482</v>
      </c>
      <c r="N55" s="58"/>
    </row>
    <row r="56" spans="1:14" ht="204" x14ac:dyDescent="0.2">
      <c r="A56" s="13" t="s">
        <v>661</v>
      </c>
      <c r="B56" s="23">
        <v>4</v>
      </c>
      <c r="C56" s="13" t="s">
        <v>104</v>
      </c>
      <c r="D56" s="13" t="s">
        <v>12</v>
      </c>
      <c r="E56" s="20" t="s">
        <v>477</v>
      </c>
      <c r="F56" s="20"/>
      <c r="G56" s="13" t="s">
        <v>660</v>
      </c>
      <c r="H56" s="13" t="s">
        <v>502</v>
      </c>
      <c r="I56" s="48" t="s">
        <v>502</v>
      </c>
      <c r="J56" s="48" t="s">
        <v>502</v>
      </c>
      <c r="K56" s="48" t="s">
        <v>502</v>
      </c>
      <c r="L56" s="59" t="s">
        <v>1188</v>
      </c>
      <c r="M56" s="58" t="s">
        <v>1569</v>
      </c>
      <c r="N56" s="58"/>
    </row>
    <row r="57" spans="1:14" ht="63.75" x14ac:dyDescent="0.2">
      <c r="A57" s="13" t="s">
        <v>586</v>
      </c>
      <c r="B57" s="20">
        <v>3</v>
      </c>
      <c r="C57" s="13" t="s">
        <v>104</v>
      </c>
      <c r="D57" s="13" t="s">
        <v>12</v>
      </c>
      <c r="E57" s="20" t="s">
        <v>62</v>
      </c>
      <c r="F57" s="20" t="s">
        <v>538</v>
      </c>
      <c r="G57" s="20" t="s">
        <v>1274</v>
      </c>
      <c r="H57" s="13" t="s">
        <v>510</v>
      </c>
      <c r="I57" s="48" t="s">
        <v>896</v>
      </c>
      <c r="J57" s="48" t="s">
        <v>917</v>
      </c>
      <c r="K57" s="48" t="s">
        <v>63</v>
      </c>
      <c r="L57" s="58" t="s">
        <v>483</v>
      </c>
      <c r="M57" s="58" t="s">
        <v>484</v>
      </c>
      <c r="N57" s="58"/>
    </row>
    <row r="58" spans="1:14" ht="51" x14ac:dyDescent="0.2">
      <c r="A58" s="13" t="s">
        <v>584</v>
      </c>
      <c r="B58" s="13">
        <v>1</v>
      </c>
      <c r="C58" s="13" t="s">
        <v>104</v>
      </c>
      <c r="D58" s="13" t="s">
        <v>12</v>
      </c>
      <c r="E58" s="20" t="s">
        <v>59</v>
      </c>
      <c r="F58" s="20" t="s">
        <v>536</v>
      </c>
      <c r="G58" s="20" t="s">
        <v>974</v>
      </c>
      <c r="H58" s="13" t="s">
        <v>438</v>
      </c>
      <c r="I58" s="48" t="s">
        <v>1303</v>
      </c>
      <c r="J58" s="48" t="s">
        <v>949</v>
      </c>
      <c r="K58" s="48" t="s">
        <v>1033</v>
      </c>
      <c r="L58" s="58" t="s">
        <v>485</v>
      </c>
      <c r="M58" s="58" t="s">
        <v>481</v>
      </c>
      <c r="N58" s="58" t="s">
        <v>976</v>
      </c>
    </row>
    <row r="59" spans="1:14" ht="25.5" x14ac:dyDescent="0.2">
      <c r="A59" s="13" t="s">
        <v>589</v>
      </c>
      <c r="B59" s="23">
        <v>1</v>
      </c>
      <c r="C59" s="13" t="s">
        <v>105</v>
      </c>
      <c r="D59" s="13" t="s">
        <v>94</v>
      </c>
      <c r="E59" s="13" t="s">
        <v>590</v>
      </c>
      <c r="F59" s="13" t="s">
        <v>507</v>
      </c>
      <c r="G59" s="13" t="s">
        <v>868</v>
      </c>
      <c r="H59" s="13" t="s">
        <v>580</v>
      </c>
      <c r="I59" s="48" t="s">
        <v>811</v>
      </c>
      <c r="J59" s="48" t="s">
        <v>902</v>
      </c>
      <c r="K59" s="48">
        <v>30003</v>
      </c>
      <c r="L59" s="58" t="s">
        <v>591</v>
      </c>
      <c r="M59" s="58" t="s">
        <v>592</v>
      </c>
      <c r="N59" s="58" t="s">
        <v>980</v>
      </c>
    </row>
    <row r="60" spans="1:14" ht="25.5" x14ac:dyDescent="0.2">
      <c r="A60" s="13" t="s">
        <v>1067</v>
      </c>
      <c r="B60" s="13">
        <v>1</v>
      </c>
      <c r="C60" s="13" t="s">
        <v>105</v>
      </c>
      <c r="D60" s="13" t="s">
        <v>94</v>
      </c>
      <c r="E60" s="13" t="s">
        <v>1069</v>
      </c>
      <c r="F60" s="13" t="s">
        <v>772</v>
      </c>
      <c r="G60" s="21" t="s">
        <v>1128</v>
      </c>
      <c r="H60" s="13" t="s">
        <v>774</v>
      </c>
      <c r="I60" s="48" t="s">
        <v>1179</v>
      </c>
      <c r="J60" s="48" t="s">
        <v>1071</v>
      </c>
      <c r="K60" s="48" t="s">
        <v>1072</v>
      </c>
      <c r="L60" s="58" t="s">
        <v>1070</v>
      </c>
      <c r="M60" s="58" t="s">
        <v>1074</v>
      </c>
      <c r="N60" s="58" t="s">
        <v>1073</v>
      </c>
    </row>
    <row r="61" spans="1:14" ht="140.25" x14ac:dyDescent="0.2">
      <c r="A61" s="13" t="s">
        <v>791</v>
      </c>
      <c r="B61" s="13">
        <v>1</v>
      </c>
      <c r="C61" s="13" t="s">
        <v>105</v>
      </c>
      <c r="D61" s="13" t="s">
        <v>94</v>
      </c>
      <c r="E61" s="13" t="s">
        <v>792</v>
      </c>
      <c r="F61" s="13" t="s">
        <v>793</v>
      </c>
      <c r="G61" s="13" t="s">
        <v>513</v>
      </c>
      <c r="H61" s="13" t="s">
        <v>794</v>
      </c>
      <c r="I61" s="48" t="s">
        <v>822</v>
      </c>
      <c r="J61" s="48" t="s">
        <v>919</v>
      </c>
      <c r="K61" s="48" t="s">
        <v>795</v>
      </c>
      <c r="L61" s="58" t="s">
        <v>978</v>
      </c>
      <c r="M61" s="58" t="s">
        <v>796</v>
      </c>
      <c r="N61" s="58" t="s">
        <v>866</v>
      </c>
    </row>
    <row r="62" spans="1:14" ht="76.5" x14ac:dyDescent="0.2">
      <c r="A62" s="13" t="s">
        <v>587</v>
      </c>
      <c r="B62" s="13">
        <v>1</v>
      </c>
      <c r="C62" s="13" t="s">
        <v>105</v>
      </c>
      <c r="D62" s="13" t="s">
        <v>94</v>
      </c>
      <c r="E62" s="13" t="s">
        <v>790</v>
      </c>
      <c r="F62" s="13" t="s">
        <v>508</v>
      </c>
      <c r="G62" s="13" t="s">
        <v>979</v>
      </c>
      <c r="H62" s="13" t="s">
        <v>438</v>
      </c>
      <c r="I62" s="48" t="s">
        <v>810</v>
      </c>
      <c r="J62" s="48" t="s">
        <v>918</v>
      </c>
      <c r="K62" s="48">
        <v>542051180</v>
      </c>
      <c r="L62" s="58" t="s">
        <v>869</v>
      </c>
      <c r="M62" s="58" t="s">
        <v>588</v>
      </c>
      <c r="N62" s="58" t="s">
        <v>867</v>
      </c>
    </row>
    <row r="63" spans="1:14" ht="89.25" x14ac:dyDescent="0.2">
      <c r="A63" s="20" t="s">
        <v>857</v>
      </c>
      <c r="B63" s="22">
        <v>1</v>
      </c>
      <c r="C63" s="20" t="s">
        <v>756</v>
      </c>
      <c r="D63" s="20" t="s">
        <v>757</v>
      </c>
      <c r="E63" s="20" t="s">
        <v>761</v>
      </c>
      <c r="F63" s="20" t="s">
        <v>762</v>
      </c>
      <c r="G63" s="20" t="s">
        <v>438</v>
      </c>
      <c r="H63" s="20" t="s">
        <v>438</v>
      </c>
      <c r="I63" s="48" t="s">
        <v>1050</v>
      </c>
      <c r="J63" s="48" t="s">
        <v>1051</v>
      </c>
      <c r="K63" s="48" t="s">
        <v>1052</v>
      </c>
      <c r="L63" s="58" t="s">
        <v>1048</v>
      </c>
      <c r="M63" s="58" t="s">
        <v>1277</v>
      </c>
      <c r="N63" s="59" t="s">
        <v>961</v>
      </c>
    </row>
    <row r="64" spans="1:14" ht="63.75" x14ac:dyDescent="0.2">
      <c r="A64" s="20" t="s">
        <v>1133</v>
      </c>
      <c r="B64" s="22">
        <v>3</v>
      </c>
      <c r="C64" s="20" t="s">
        <v>756</v>
      </c>
      <c r="D64" s="20" t="s">
        <v>757</v>
      </c>
      <c r="E64" s="20" t="s">
        <v>1134</v>
      </c>
      <c r="F64" s="20" t="s">
        <v>1164</v>
      </c>
      <c r="G64" s="20" t="s">
        <v>1269</v>
      </c>
      <c r="H64" s="20" t="s">
        <v>580</v>
      </c>
      <c r="I64" s="48" t="s">
        <v>1135</v>
      </c>
      <c r="J64" s="48" t="s">
        <v>1136</v>
      </c>
      <c r="K64" s="48">
        <v>827161</v>
      </c>
      <c r="L64" s="58" t="s">
        <v>1271</v>
      </c>
      <c r="M64" s="58" t="s">
        <v>1168</v>
      </c>
      <c r="N64" s="59" t="s">
        <v>961</v>
      </c>
    </row>
    <row r="65" spans="1:15" ht="38.25" x14ac:dyDescent="0.2">
      <c r="A65" s="20" t="s">
        <v>858</v>
      </c>
      <c r="B65" s="22">
        <v>2</v>
      </c>
      <c r="C65" s="20" t="s">
        <v>756</v>
      </c>
      <c r="D65" s="20" t="s">
        <v>757</v>
      </c>
      <c r="E65" s="20" t="s">
        <v>758</v>
      </c>
      <c r="F65" s="20" t="s">
        <v>759</v>
      </c>
      <c r="G65" s="20" t="s">
        <v>540</v>
      </c>
      <c r="H65" s="20" t="s">
        <v>540</v>
      </c>
      <c r="I65" s="48" t="s">
        <v>1015</v>
      </c>
      <c r="J65" s="48" t="s">
        <v>1036</v>
      </c>
      <c r="K65" s="48" t="s">
        <v>1037</v>
      </c>
      <c r="L65" s="58" t="s">
        <v>1049</v>
      </c>
      <c r="M65" s="58" t="s">
        <v>760</v>
      </c>
      <c r="N65" s="59" t="s">
        <v>961</v>
      </c>
    </row>
    <row r="66" spans="1:15" ht="51" x14ac:dyDescent="0.2">
      <c r="A66" s="20" t="s">
        <v>1129</v>
      </c>
      <c r="B66" s="22">
        <v>4</v>
      </c>
      <c r="C66" s="20" t="s">
        <v>756</v>
      </c>
      <c r="D66" s="20" t="s">
        <v>757</v>
      </c>
      <c r="E66" s="20" t="s">
        <v>8</v>
      </c>
      <c r="F66" s="20" t="s">
        <v>1163</v>
      </c>
      <c r="G66" s="20" t="s">
        <v>1130</v>
      </c>
      <c r="H66" s="20" t="s">
        <v>8</v>
      </c>
      <c r="I66" s="48" t="s">
        <v>1131</v>
      </c>
      <c r="J66" s="48" t="s">
        <v>1132</v>
      </c>
      <c r="K66" s="48" t="s">
        <v>1162</v>
      </c>
      <c r="L66" s="58" t="s">
        <v>636</v>
      </c>
      <c r="M66" s="58" t="s">
        <v>1569</v>
      </c>
      <c r="N66" s="59" t="s">
        <v>961</v>
      </c>
    </row>
    <row r="67" spans="1:15" ht="25.5" x14ac:dyDescent="0.2">
      <c r="A67" s="20" t="s">
        <v>643</v>
      </c>
      <c r="B67" s="23">
        <v>9</v>
      </c>
      <c r="C67" s="20" t="s">
        <v>1171</v>
      </c>
      <c r="D67" s="20"/>
      <c r="E67" s="20" t="s">
        <v>510</v>
      </c>
      <c r="F67" s="20"/>
      <c r="G67" s="20" t="s">
        <v>644</v>
      </c>
      <c r="H67" s="20" t="s">
        <v>510</v>
      </c>
      <c r="I67" s="48" t="s">
        <v>502</v>
      </c>
      <c r="J67" s="48" t="s">
        <v>502</v>
      </c>
      <c r="K67" s="48" t="s">
        <v>502</v>
      </c>
      <c r="L67" s="58" t="s">
        <v>501</v>
      </c>
      <c r="M67" s="58" t="s">
        <v>1569</v>
      </c>
      <c r="N67" s="59"/>
    </row>
    <row r="68" spans="1:15" x14ac:dyDescent="0.2">
      <c r="A68" s="20" t="s">
        <v>641</v>
      </c>
      <c r="B68" s="23">
        <v>3</v>
      </c>
      <c r="C68" s="20" t="s">
        <v>1171</v>
      </c>
      <c r="D68" s="20"/>
      <c r="E68" s="20" t="s">
        <v>438</v>
      </c>
      <c r="F68" s="20"/>
      <c r="G68" s="20" t="s">
        <v>997</v>
      </c>
      <c r="H68" s="20" t="s">
        <v>438</v>
      </c>
      <c r="I68" s="48" t="s">
        <v>502</v>
      </c>
      <c r="J68" s="48" t="s">
        <v>502</v>
      </c>
      <c r="K68" s="48" t="s">
        <v>502</v>
      </c>
      <c r="L68" s="58" t="s">
        <v>501</v>
      </c>
      <c r="M68" s="58" t="s">
        <v>1569</v>
      </c>
      <c r="N68" s="59"/>
      <c r="O68" s="31"/>
    </row>
    <row r="69" spans="1:15" ht="25.5" x14ac:dyDescent="0.2">
      <c r="A69" s="20" t="s">
        <v>646</v>
      </c>
      <c r="B69" s="23">
        <v>6</v>
      </c>
      <c r="C69" s="20" t="s">
        <v>1171</v>
      </c>
      <c r="D69" s="20"/>
      <c r="E69" s="20" t="s">
        <v>647</v>
      </c>
      <c r="F69" s="20"/>
      <c r="G69" s="20" t="s">
        <v>999</v>
      </c>
      <c r="H69" s="20" t="s">
        <v>551</v>
      </c>
      <c r="I69" s="48" t="s">
        <v>502</v>
      </c>
      <c r="J69" s="48" t="s">
        <v>502</v>
      </c>
      <c r="K69" s="48" t="s">
        <v>502</v>
      </c>
      <c r="L69" s="58" t="s">
        <v>501</v>
      </c>
      <c r="M69" s="58" t="s">
        <v>1569</v>
      </c>
      <c r="N69" s="59"/>
    </row>
    <row r="70" spans="1:15" ht="153" x14ac:dyDescent="0.2">
      <c r="A70" s="20" t="s">
        <v>1170</v>
      </c>
      <c r="B70" s="55"/>
      <c r="C70" s="20" t="s">
        <v>1171</v>
      </c>
      <c r="D70" s="52"/>
      <c r="E70" s="20" t="s">
        <v>477</v>
      </c>
      <c r="F70" s="34"/>
      <c r="G70" s="20" t="s">
        <v>660</v>
      </c>
      <c r="H70" s="20" t="s">
        <v>502</v>
      </c>
      <c r="I70" s="48" t="s">
        <v>502</v>
      </c>
      <c r="J70" s="48" t="s">
        <v>502</v>
      </c>
      <c r="K70" s="48" t="s">
        <v>502</v>
      </c>
      <c r="L70" s="58" t="s">
        <v>1311</v>
      </c>
      <c r="M70" s="58" t="s">
        <v>1569</v>
      </c>
      <c r="N70" s="67"/>
    </row>
    <row r="71" spans="1:15" ht="25.5" x14ac:dyDescent="0.2">
      <c r="A71" s="20" t="s">
        <v>648</v>
      </c>
      <c r="B71" s="23">
        <v>7</v>
      </c>
      <c r="C71" s="20" t="s">
        <v>1171</v>
      </c>
      <c r="D71" s="20"/>
      <c r="E71" s="20" t="s">
        <v>649</v>
      </c>
      <c r="F71" s="20"/>
      <c r="G71" s="20" t="s">
        <v>1000</v>
      </c>
      <c r="H71" s="20" t="s">
        <v>580</v>
      </c>
      <c r="I71" s="48" t="s">
        <v>502</v>
      </c>
      <c r="J71" s="48" t="s">
        <v>502</v>
      </c>
      <c r="K71" s="48" t="s">
        <v>502</v>
      </c>
      <c r="L71" s="58" t="s">
        <v>501</v>
      </c>
      <c r="M71" s="58" t="s">
        <v>1569</v>
      </c>
      <c r="N71" s="59"/>
    </row>
    <row r="72" spans="1:15" ht="25.5" x14ac:dyDescent="0.2">
      <c r="A72" s="20" t="s">
        <v>645</v>
      </c>
      <c r="B72" s="23">
        <v>5</v>
      </c>
      <c r="C72" s="20" t="s">
        <v>1171</v>
      </c>
      <c r="D72" s="20"/>
      <c r="E72" s="20" t="s">
        <v>511</v>
      </c>
      <c r="F72" s="20"/>
      <c r="G72" s="20" t="s">
        <v>998</v>
      </c>
      <c r="H72" s="20" t="s">
        <v>511</v>
      </c>
      <c r="I72" s="48" t="s">
        <v>502</v>
      </c>
      <c r="J72" s="48" t="s">
        <v>502</v>
      </c>
      <c r="K72" s="48" t="s">
        <v>502</v>
      </c>
      <c r="L72" s="58" t="s">
        <v>501</v>
      </c>
      <c r="M72" s="58" t="s">
        <v>1569</v>
      </c>
      <c r="N72" s="59"/>
    </row>
    <row r="73" spans="1:15" ht="51" x14ac:dyDescent="0.2">
      <c r="A73" s="20" t="s">
        <v>656</v>
      </c>
      <c r="B73" s="23">
        <v>10</v>
      </c>
      <c r="C73" s="20" t="s">
        <v>1171</v>
      </c>
      <c r="D73" s="20"/>
      <c r="E73" s="20" t="s">
        <v>657</v>
      </c>
      <c r="F73" s="20"/>
      <c r="G73" s="20" t="s">
        <v>685</v>
      </c>
      <c r="H73" s="20" t="s">
        <v>502</v>
      </c>
      <c r="I73" s="48" t="s">
        <v>502</v>
      </c>
      <c r="J73" s="48" t="s">
        <v>502</v>
      </c>
      <c r="K73" s="48" t="s">
        <v>502</v>
      </c>
      <c r="L73" s="58" t="s">
        <v>501</v>
      </c>
      <c r="M73" s="58" t="s">
        <v>1569</v>
      </c>
      <c r="N73" s="59" t="s">
        <v>1008</v>
      </c>
    </row>
    <row r="74" spans="1:15" ht="25.5" x14ac:dyDescent="0.2">
      <c r="A74" s="20" t="s">
        <v>642</v>
      </c>
      <c r="B74" s="23">
        <v>8</v>
      </c>
      <c r="C74" s="20" t="s">
        <v>1171</v>
      </c>
      <c r="D74" s="20"/>
      <c r="E74" s="20" t="s">
        <v>555</v>
      </c>
      <c r="F74" s="20"/>
      <c r="G74" s="20" t="s">
        <v>1001</v>
      </c>
      <c r="H74" s="20" t="s">
        <v>555</v>
      </c>
      <c r="I74" s="48" t="s">
        <v>502</v>
      </c>
      <c r="J74" s="48" t="s">
        <v>502</v>
      </c>
      <c r="K74" s="48" t="s">
        <v>502</v>
      </c>
      <c r="L74" s="58" t="s">
        <v>501</v>
      </c>
      <c r="M74" s="58" t="s">
        <v>1569</v>
      </c>
      <c r="N74" s="59"/>
    </row>
    <row r="75" spans="1:15" x14ac:dyDescent="0.2">
      <c r="A75" s="20" t="s">
        <v>650</v>
      </c>
      <c r="B75" s="23">
        <v>2</v>
      </c>
      <c r="C75" s="20" t="s">
        <v>1171</v>
      </c>
      <c r="D75" s="20"/>
      <c r="E75" s="20" t="s">
        <v>540</v>
      </c>
      <c r="F75" s="20"/>
      <c r="G75" s="20" t="s">
        <v>651</v>
      </c>
      <c r="H75" s="20" t="s">
        <v>540</v>
      </c>
      <c r="I75" s="48" t="s">
        <v>502</v>
      </c>
      <c r="J75" s="48" t="s">
        <v>502</v>
      </c>
      <c r="K75" s="48" t="s">
        <v>502</v>
      </c>
      <c r="L75" s="58" t="s">
        <v>501</v>
      </c>
      <c r="M75" s="58" t="s">
        <v>1569</v>
      </c>
      <c r="N75" s="59"/>
    </row>
    <row r="76" spans="1:15" x14ac:dyDescent="0.2">
      <c r="A76" s="20" t="s">
        <v>652</v>
      </c>
      <c r="B76" s="23">
        <v>4</v>
      </c>
      <c r="C76" s="20" t="s">
        <v>1171</v>
      </c>
      <c r="D76" s="20"/>
      <c r="E76" s="20" t="s">
        <v>1</v>
      </c>
      <c r="F76" s="20"/>
      <c r="G76" s="20" t="s">
        <v>653</v>
      </c>
      <c r="H76" s="20" t="s">
        <v>1</v>
      </c>
      <c r="I76" s="48" t="s">
        <v>502</v>
      </c>
      <c r="J76" s="48" t="s">
        <v>502</v>
      </c>
      <c r="K76" s="48" t="s">
        <v>502</v>
      </c>
      <c r="L76" s="58" t="s">
        <v>501</v>
      </c>
      <c r="M76" s="58" t="s">
        <v>1569</v>
      </c>
      <c r="N76" s="59"/>
    </row>
    <row r="77" spans="1:15" x14ac:dyDescent="0.2">
      <c r="A77" s="20" t="s">
        <v>654</v>
      </c>
      <c r="B77" s="23">
        <v>1</v>
      </c>
      <c r="C77" s="20" t="s">
        <v>1171</v>
      </c>
      <c r="D77" s="20"/>
      <c r="E77" s="20" t="s">
        <v>8</v>
      </c>
      <c r="F77" s="20"/>
      <c r="G77" s="20" t="s">
        <v>994</v>
      </c>
      <c r="H77" s="20" t="s">
        <v>8</v>
      </c>
      <c r="I77" s="48" t="s">
        <v>502</v>
      </c>
      <c r="J77" s="48" t="s">
        <v>502</v>
      </c>
      <c r="K77" s="48" t="s">
        <v>502</v>
      </c>
      <c r="L77" s="58" t="s">
        <v>501</v>
      </c>
      <c r="M77" s="58" t="s">
        <v>1569</v>
      </c>
      <c r="N77" s="59"/>
    </row>
    <row r="78" spans="1:15" ht="38.25" x14ac:dyDescent="0.2">
      <c r="A78" s="48" t="s">
        <v>1411</v>
      </c>
      <c r="B78" s="48">
        <v>1</v>
      </c>
      <c r="C78" s="48" t="s">
        <v>1412</v>
      </c>
      <c r="D78" s="48" t="s">
        <v>1413</v>
      </c>
      <c r="E78" s="48" t="s">
        <v>1414</v>
      </c>
      <c r="F78" s="48"/>
      <c r="G78" s="48" t="s">
        <v>1415</v>
      </c>
      <c r="H78" s="48" t="s">
        <v>438</v>
      </c>
      <c r="I78" s="48" t="s">
        <v>811</v>
      </c>
      <c r="J78" s="48" t="s">
        <v>902</v>
      </c>
      <c r="K78" s="48">
        <v>56753</v>
      </c>
      <c r="L78" s="49" t="s">
        <v>454</v>
      </c>
      <c r="M78" s="71" t="s">
        <v>1551</v>
      </c>
      <c r="N78" s="57"/>
    </row>
    <row r="79" spans="1:15" ht="38.25" x14ac:dyDescent="0.2">
      <c r="A79" s="13" t="s">
        <v>593</v>
      </c>
      <c r="B79" s="20">
        <v>1</v>
      </c>
      <c r="C79" s="13" t="s">
        <v>106</v>
      </c>
      <c r="D79" s="13" t="s">
        <v>14</v>
      </c>
      <c r="E79" s="20" t="s">
        <v>447</v>
      </c>
      <c r="F79" s="13" t="s">
        <v>448</v>
      </c>
      <c r="G79" s="13" t="s">
        <v>83</v>
      </c>
      <c r="H79" s="13" t="s">
        <v>540</v>
      </c>
      <c r="I79" s="48" t="s">
        <v>810</v>
      </c>
      <c r="J79" s="48" t="s">
        <v>918</v>
      </c>
      <c r="K79" s="48">
        <v>940498654</v>
      </c>
      <c r="L79" s="58" t="s">
        <v>981</v>
      </c>
      <c r="M79" s="58" t="s">
        <v>1569</v>
      </c>
      <c r="N79" s="58"/>
    </row>
    <row r="80" spans="1:15" ht="25.5" x14ac:dyDescent="0.2">
      <c r="A80" s="13" t="s">
        <v>594</v>
      </c>
      <c r="B80" s="23">
        <v>1</v>
      </c>
      <c r="C80" s="13" t="s">
        <v>106</v>
      </c>
      <c r="D80" s="20" t="s">
        <v>14</v>
      </c>
      <c r="E80" s="20" t="s">
        <v>595</v>
      </c>
      <c r="F80" s="20" t="s">
        <v>596</v>
      </c>
      <c r="G80" s="20" t="s">
        <v>595</v>
      </c>
      <c r="H80" s="20" t="s">
        <v>1</v>
      </c>
      <c r="I80" s="48" t="s">
        <v>809</v>
      </c>
      <c r="J80" s="48" t="s">
        <v>920</v>
      </c>
      <c r="K80" s="48">
        <v>9074729</v>
      </c>
      <c r="L80" s="58" t="s">
        <v>982</v>
      </c>
      <c r="M80" s="58" t="s">
        <v>597</v>
      </c>
      <c r="N80" s="58"/>
    </row>
    <row r="81" spans="1:15" s="31" customFormat="1" ht="25.5" x14ac:dyDescent="0.2">
      <c r="A81" s="20" t="s">
        <v>1076</v>
      </c>
      <c r="B81" s="22">
        <v>1</v>
      </c>
      <c r="C81" s="20" t="s">
        <v>744</v>
      </c>
      <c r="D81" s="20" t="s">
        <v>745</v>
      </c>
      <c r="E81" s="20" t="s">
        <v>1077</v>
      </c>
      <c r="F81" s="20" t="s">
        <v>1078</v>
      </c>
      <c r="G81" s="20" t="s">
        <v>1077</v>
      </c>
      <c r="H81" s="20" t="s">
        <v>438</v>
      </c>
      <c r="I81" s="48" t="s">
        <v>1304</v>
      </c>
      <c r="J81" s="48" t="s">
        <v>1275</v>
      </c>
      <c r="K81" s="48" t="s">
        <v>1276</v>
      </c>
      <c r="L81" s="58" t="s">
        <v>743</v>
      </c>
      <c r="M81" s="58" t="s">
        <v>1079</v>
      </c>
      <c r="N81" s="59" t="s">
        <v>961</v>
      </c>
      <c r="O81" s="15"/>
    </row>
    <row r="82" spans="1:15" ht="38.25" x14ac:dyDescent="0.2">
      <c r="A82" s="13" t="s">
        <v>566</v>
      </c>
      <c r="B82" s="20">
        <v>2</v>
      </c>
      <c r="C82" s="13" t="s">
        <v>433</v>
      </c>
      <c r="D82" s="13" t="s">
        <v>434</v>
      </c>
      <c r="E82" s="13" t="s">
        <v>437</v>
      </c>
      <c r="F82" s="13" t="s">
        <v>450</v>
      </c>
      <c r="G82" s="13" t="s">
        <v>438</v>
      </c>
      <c r="H82" s="13" t="s">
        <v>438</v>
      </c>
      <c r="I82" s="48" t="s">
        <v>816</v>
      </c>
      <c r="J82" s="48" t="s">
        <v>907</v>
      </c>
      <c r="K82" s="48" t="s">
        <v>439</v>
      </c>
      <c r="L82" s="58" t="s">
        <v>501</v>
      </c>
      <c r="M82" s="58" t="s">
        <v>487</v>
      </c>
      <c r="N82" s="58"/>
    </row>
    <row r="83" spans="1:15" ht="25.5" x14ac:dyDescent="0.2">
      <c r="A83" s="13" t="s">
        <v>567</v>
      </c>
      <c r="B83" s="13">
        <v>3</v>
      </c>
      <c r="C83" s="20" t="s">
        <v>433</v>
      </c>
      <c r="D83" s="20" t="s">
        <v>434</v>
      </c>
      <c r="E83" s="20" t="s">
        <v>440</v>
      </c>
      <c r="F83" s="20" t="s">
        <v>451</v>
      </c>
      <c r="G83" s="20" t="s">
        <v>1</v>
      </c>
      <c r="H83" s="20" t="s">
        <v>1</v>
      </c>
      <c r="I83" s="48" t="s">
        <v>1175</v>
      </c>
      <c r="J83" s="48" t="s">
        <v>912</v>
      </c>
      <c r="K83" s="48" t="s">
        <v>1011</v>
      </c>
      <c r="L83" s="58" t="s">
        <v>970</v>
      </c>
      <c r="M83" s="58" t="s">
        <v>488</v>
      </c>
      <c r="N83" s="58"/>
    </row>
    <row r="84" spans="1:15" ht="25.5" x14ac:dyDescent="0.2">
      <c r="A84" s="13" t="s">
        <v>565</v>
      </c>
      <c r="B84" s="20">
        <v>1</v>
      </c>
      <c r="C84" s="20" t="s">
        <v>433</v>
      </c>
      <c r="D84" s="20" t="s">
        <v>434</v>
      </c>
      <c r="E84" s="20" t="s">
        <v>435</v>
      </c>
      <c r="F84" s="20" t="s">
        <v>449</v>
      </c>
      <c r="G84" s="20" t="s">
        <v>5</v>
      </c>
      <c r="H84" s="20" t="s">
        <v>540</v>
      </c>
      <c r="I84" s="48" t="s">
        <v>815</v>
      </c>
      <c r="J84" s="48" t="s">
        <v>1174</v>
      </c>
      <c r="K84" s="48" t="s">
        <v>436</v>
      </c>
      <c r="L84" s="58" t="s">
        <v>501</v>
      </c>
      <c r="M84" s="58" t="s">
        <v>486</v>
      </c>
      <c r="N84" s="58"/>
    </row>
    <row r="85" spans="1:15" ht="102" x14ac:dyDescent="0.2">
      <c r="A85" s="13" t="s">
        <v>601</v>
      </c>
      <c r="B85" s="13">
        <v>1</v>
      </c>
      <c r="C85" s="13" t="s">
        <v>119</v>
      </c>
      <c r="D85" s="13" t="s">
        <v>120</v>
      </c>
      <c r="E85" s="13" t="s">
        <v>125</v>
      </c>
      <c r="F85" s="13"/>
      <c r="G85" s="13" t="s">
        <v>1</v>
      </c>
      <c r="H85" s="13" t="s">
        <v>1</v>
      </c>
      <c r="I85" s="48" t="s">
        <v>897</v>
      </c>
      <c r="J85" s="48" t="s">
        <v>921</v>
      </c>
      <c r="K85" s="48" t="s">
        <v>126</v>
      </c>
      <c r="L85" s="58" t="s">
        <v>1114</v>
      </c>
      <c r="M85" s="58" t="s">
        <v>1115</v>
      </c>
      <c r="N85" s="58" t="s">
        <v>1116</v>
      </c>
    </row>
    <row r="86" spans="1:15" ht="38.25" x14ac:dyDescent="0.2">
      <c r="A86" s="13" t="s">
        <v>599</v>
      </c>
      <c r="B86" s="20">
        <v>1</v>
      </c>
      <c r="C86" s="20" t="s">
        <v>119</v>
      </c>
      <c r="D86" s="13" t="s">
        <v>120</v>
      </c>
      <c r="E86" s="13" t="s">
        <v>122</v>
      </c>
      <c r="F86" s="13" t="s">
        <v>122</v>
      </c>
      <c r="G86" s="13" t="s">
        <v>514</v>
      </c>
      <c r="H86" s="13" t="s">
        <v>1523</v>
      </c>
      <c r="I86" s="48" t="s">
        <v>823</v>
      </c>
      <c r="J86" s="48" t="s">
        <v>922</v>
      </c>
      <c r="K86" s="48" t="s">
        <v>1029</v>
      </c>
      <c r="L86" s="58" t="s">
        <v>1117</v>
      </c>
      <c r="M86" s="58" t="s">
        <v>1587</v>
      </c>
      <c r="N86" s="58" t="s">
        <v>1321</v>
      </c>
    </row>
    <row r="87" spans="1:15" ht="38.25" x14ac:dyDescent="0.2">
      <c r="A87" s="13" t="s">
        <v>600</v>
      </c>
      <c r="B87" s="20">
        <v>1</v>
      </c>
      <c r="C87" s="13" t="s">
        <v>119</v>
      </c>
      <c r="D87" s="13" t="s">
        <v>120</v>
      </c>
      <c r="E87" s="13" t="s">
        <v>123</v>
      </c>
      <c r="F87" s="13"/>
      <c r="G87" s="13" t="s">
        <v>35</v>
      </c>
      <c r="H87" s="13" t="s">
        <v>8</v>
      </c>
      <c r="I87" s="48" t="s">
        <v>824</v>
      </c>
      <c r="J87" s="48" t="s">
        <v>923</v>
      </c>
      <c r="K87" s="48" t="s">
        <v>124</v>
      </c>
      <c r="L87" s="58" t="s">
        <v>1272</v>
      </c>
      <c r="M87" s="58" t="s">
        <v>1588</v>
      </c>
      <c r="N87" s="58" t="s">
        <v>1118</v>
      </c>
    </row>
    <row r="88" spans="1:15" ht="89.25" x14ac:dyDescent="0.2">
      <c r="A88" s="13" t="s">
        <v>598</v>
      </c>
      <c r="B88" s="20">
        <v>1</v>
      </c>
      <c r="C88" s="13" t="s">
        <v>119</v>
      </c>
      <c r="D88" s="13" t="s">
        <v>120</v>
      </c>
      <c r="E88" s="13" t="s">
        <v>121</v>
      </c>
      <c r="F88" s="13"/>
      <c r="G88" s="13" t="s">
        <v>983</v>
      </c>
      <c r="H88" s="13" t="s">
        <v>540</v>
      </c>
      <c r="I88" s="48" t="s">
        <v>816</v>
      </c>
      <c r="J88" s="48" t="s">
        <v>914</v>
      </c>
      <c r="K88" s="48">
        <v>99999999</v>
      </c>
      <c r="L88" s="58" t="s">
        <v>1119</v>
      </c>
      <c r="M88" s="58" t="s">
        <v>1588</v>
      </c>
      <c r="N88" s="58" t="s">
        <v>1120</v>
      </c>
    </row>
    <row r="89" spans="1:15" ht="114.75" x14ac:dyDescent="0.2">
      <c r="A89" s="48" t="s">
        <v>1416</v>
      </c>
      <c r="B89" s="48">
        <v>1</v>
      </c>
      <c r="C89" s="48" t="s">
        <v>1417</v>
      </c>
      <c r="D89" s="48" t="s">
        <v>1418</v>
      </c>
      <c r="E89" s="48" t="s">
        <v>1419</v>
      </c>
      <c r="F89" s="48" t="s">
        <v>1519</v>
      </c>
      <c r="G89" s="48" t="s">
        <v>1334</v>
      </c>
      <c r="H89" s="48" t="s">
        <v>540</v>
      </c>
      <c r="I89" s="48" t="s">
        <v>1420</v>
      </c>
      <c r="J89" s="48" t="s">
        <v>1421</v>
      </c>
      <c r="K89" s="48" t="s">
        <v>1422</v>
      </c>
      <c r="L89" s="49" t="s">
        <v>1199</v>
      </c>
      <c r="M89" s="71" t="s">
        <v>1552</v>
      </c>
      <c r="N89" s="57"/>
    </row>
    <row r="90" spans="1:15" ht="25.5" x14ac:dyDescent="0.2">
      <c r="A90" s="13" t="s">
        <v>602</v>
      </c>
      <c r="B90" s="13">
        <v>1</v>
      </c>
      <c r="C90" s="13" t="s">
        <v>107</v>
      </c>
      <c r="D90" s="13" t="s">
        <v>15</v>
      </c>
      <c r="E90" s="13" t="s">
        <v>525</v>
      </c>
      <c r="F90" s="13" t="s">
        <v>515</v>
      </c>
      <c r="G90" s="13" t="s">
        <v>77</v>
      </c>
      <c r="H90" s="13" t="s">
        <v>1</v>
      </c>
      <c r="I90" s="48" t="s">
        <v>1126</v>
      </c>
      <c r="J90" s="48" t="s">
        <v>1127</v>
      </c>
      <c r="K90" s="48" t="s">
        <v>16</v>
      </c>
      <c r="L90" s="58" t="s">
        <v>1102</v>
      </c>
      <c r="M90" s="58" t="s">
        <v>1103</v>
      </c>
      <c r="N90" s="58" t="s">
        <v>1265</v>
      </c>
    </row>
    <row r="91" spans="1:15" ht="25.5" x14ac:dyDescent="0.2">
      <c r="A91" s="13" t="s">
        <v>1104</v>
      </c>
      <c r="B91" s="13">
        <v>2</v>
      </c>
      <c r="C91" s="13" t="s">
        <v>107</v>
      </c>
      <c r="D91" s="13" t="s">
        <v>15</v>
      </c>
      <c r="E91" s="13" t="s">
        <v>1105</v>
      </c>
      <c r="F91" s="69"/>
      <c r="G91" s="13" t="s">
        <v>1106</v>
      </c>
      <c r="H91" s="13" t="s">
        <v>502</v>
      </c>
      <c r="I91" s="48" t="s">
        <v>1107</v>
      </c>
      <c r="J91" s="48" t="s">
        <v>1108</v>
      </c>
      <c r="K91" s="48" t="s">
        <v>1109</v>
      </c>
      <c r="L91" s="58" t="s">
        <v>1110</v>
      </c>
      <c r="M91" s="58" t="s">
        <v>1111</v>
      </c>
      <c r="N91" s="58"/>
    </row>
    <row r="92" spans="1:15" ht="63.75" x14ac:dyDescent="0.2">
      <c r="A92" s="13" t="s">
        <v>1112</v>
      </c>
      <c r="B92" s="13">
        <v>4</v>
      </c>
      <c r="C92" s="13" t="s">
        <v>107</v>
      </c>
      <c r="D92" s="13" t="s">
        <v>15</v>
      </c>
      <c r="E92" s="13" t="s">
        <v>477</v>
      </c>
      <c r="F92" s="13"/>
      <c r="G92" s="13" t="s">
        <v>660</v>
      </c>
      <c r="H92" s="13" t="s">
        <v>502</v>
      </c>
      <c r="I92" s="48" t="s">
        <v>502</v>
      </c>
      <c r="J92" s="48" t="s">
        <v>502</v>
      </c>
      <c r="K92" s="48" t="s">
        <v>502</v>
      </c>
      <c r="L92" s="58" t="s">
        <v>1113</v>
      </c>
      <c r="M92" s="58" t="s">
        <v>1569</v>
      </c>
      <c r="N92" s="58"/>
    </row>
    <row r="93" spans="1:15" x14ac:dyDescent="0.2">
      <c r="A93" s="13" t="s">
        <v>1317</v>
      </c>
      <c r="B93" s="13">
        <v>3</v>
      </c>
      <c r="C93" s="13" t="s">
        <v>107</v>
      </c>
      <c r="D93" s="13" t="s">
        <v>15</v>
      </c>
      <c r="E93" s="13" t="s">
        <v>8</v>
      </c>
      <c r="F93" s="13" t="s">
        <v>1318</v>
      </c>
      <c r="G93" s="13" t="s">
        <v>1130</v>
      </c>
      <c r="H93" s="13" t="s">
        <v>8</v>
      </c>
      <c r="I93" s="48" t="s">
        <v>1323</v>
      </c>
      <c r="J93" s="48" t="s">
        <v>1319</v>
      </c>
      <c r="K93" s="48" t="s">
        <v>1320</v>
      </c>
      <c r="L93" s="58" t="s">
        <v>636</v>
      </c>
      <c r="M93" s="58" t="s">
        <v>1569</v>
      </c>
      <c r="N93" s="58"/>
    </row>
    <row r="94" spans="1:15" ht="76.5" x14ac:dyDescent="0.2">
      <c r="A94" s="48" t="s">
        <v>1423</v>
      </c>
      <c r="B94" s="48">
        <v>1</v>
      </c>
      <c r="C94" s="48" t="s">
        <v>1424</v>
      </c>
      <c r="D94" s="48" t="s">
        <v>1425</v>
      </c>
      <c r="E94" s="48" t="s">
        <v>1537</v>
      </c>
      <c r="F94" s="48"/>
      <c r="G94" s="48" t="s">
        <v>1334</v>
      </c>
      <c r="H94" s="48" t="s">
        <v>540</v>
      </c>
      <c r="I94" s="48" t="s">
        <v>810</v>
      </c>
      <c r="J94" s="48" t="s">
        <v>918</v>
      </c>
      <c r="K94" s="48">
        <v>514157999</v>
      </c>
      <c r="L94" s="49" t="s">
        <v>1199</v>
      </c>
      <c r="M94" s="71" t="s">
        <v>1553</v>
      </c>
      <c r="N94" s="57"/>
    </row>
    <row r="95" spans="1:15" ht="38.25" x14ac:dyDescent="0.2">
      <c r="A95" s="48" t="s">
        <v>1426</v>
      </c>
      <c r="B95" s="48">
        <v>1</v>
      </c>
      <c r="C95" s="48" t="s">
        <v>1427</v>
      </c>
      <c r="D95" s="48" t="s">
        <v>1428</v>
      </c>
      <c r="E95" s="48" t="s">
        <v>1429</v>
      </c>
      <c r="F95" s="48"/>
      <c r="G95" s="48" t="s">
        <v>1327</v>
      </c>
      <c r="H95" s="48" t="s">
        <v>1</v>
      </c>
      <c r="I95" s="48" t="s">
        <v>1430</v>
      </c>
      <c r="J95" s="48" t="s">
        <v>1431</v>
      </c>
      <c r="K95" s="48" t="s">
        <v>1432</v>
      </c>
      <c r="L95" s="49" t="s">
        <v>735</v>
      </c>
      <c r="M95" s="71" t="s">
        <v>1554</v>
      </c>
      <c r="N95" s="57"/>
    </row>
    <row r="96" spans="1:15" ht="102" x14ac:dyDescent="0.2">
      <c r="A96" s="48" t="s">
        <v>1433</v>
      </c>
      <c r="B96" s="48">
        <v>2</v>
      </c>
      <c r="C96" s="48" t="s">
        <v>1427</v>
      </c>
      <c r="D96" s="48" t="s">
        <v>1428</v>
      </c>
      <c r="E96" s="48" t="s">
        <v>1434</v>
      </c>
      <c r="F96" s="48"/>
      <c r="G96" s="48" t="s">
        <v>1334</v>
      </c>
      <c r="H96" s="48" t="s">
        <v>540</v>
      </c>
      <c r="I96" s="48" t="s">
        <v>1435</v>
      </c>
      <c r="J96" s="48" t="s">
        <v>1436</v>
      </c>
      <c r="K96" s="48" t="s">
        <v>1437</v>
      </c>
      <c r="L96" s="49" t="s">
        <v>1199</v>
      </c>
      <c r="M96" s="71" t="s">
        <v>1555</v>
      </c>
      <c r="N96" s="57"/>
    </row>
    <row r="97" spans="1:15" ht="25.5" x14ac:dyDescent="0.2">
      <c r="A97" s="20" t="s">
        <v>853</v>
      </c>
      <c r="B97" s="22">
        <v>1</v>
      </c>
      <c r="C97" s="20" t="s">
        <v>730</v>
      </c>
      <c r="D97" s="20" t="s">
        <v>731</v>
      </c>
      <c r="E97" s="20" t="s">
        <v>732</v>
      </c>
      <c r="F97" s="20" t="s">
        <v>733</v>
      </c>
      <c r="G97" s="20" t="s">
        <v>72</v>
      </c>
      <c r="H97" s="20" t="s">
        <v>438</v>
      </c>
      <c r="I97" s="48" t="s">
        <v>891</v>
      </c>
      <c r="J97" s="48" t="s">
        <v>954</v>
      </c>
      <c r="K97" s="48" t="s">
        <v>734</v>
      </c>
      <c r="L97" s="58" t="s">
        <v>735</v>
      </c>
      <c r="M97" s="58" t="s">
        <v>736</v>
      </c>
      <c r="N97" s="59" t="s">
        <v>961</v>
      </c>
    </row>
    <row r="98" spans="1:15" s="27" customFormat="1" ht="25.5" x14ac:dyDescent="0.2">
      <c r="A98" s="20" t="s">
        <v>854</v>
      </c>
      <c r="B98" s="22">
        <v>2</v>
      </c>
      <c r="C98" s="20" t="s">
        <v>730</v>
      </c>
      <c r="D98" s="20" t="s">
        <v>731</v>
      </c>
      <c r="E98" s="20" t="s">
        <v>737</v>
      </c>
      <c r="F98" s="20" t="s">
        <v>738</v>
      </c>
      <c r="G98" s="20" t="s">
        <v>540</v>
      </c>
      <c r="H98" s="20" t="s">
        <v>540</v>
      </c>
      <c r="I98" s="48" t="s">
        <v>892</v>
      </c>
      <c r="J98" s="48" t="s">
        <v>955</v>
      </c>
      <c r="K98" s="48" t="s">
        <v>739</v>
      </c>
      <c r="L98" s="58" t="s">
        <v>962</v>
      </c>
      <c r="M98" s="58" t="s">
        <v>740</v>
      </c>
      <c r="N98" s="59" t="s">
        <v>961</v>
      </c>
    </row>
    <row r="99" spans="1:15" s="27" customFormat="1" ht="102" x14ac:dyDescent="0.2">
      <c r="A99" s="13" t="s">
        <v>604</v>
      </c>
      <c r="B99" s="20">
        <v>2</v>
      </c>
      <c r="C99" s="20" t="s">
        <v>108</v>
      </c>
      <c r="D99" s="20" t="s">
        <v>17</v>
      </c>
      <c r="E99" s="20" t="s">
        <v>79</v>
      </c>
      <c r="F99" s="20" t="s">
        <v>78</v>
      </c>
      <c r="G99" s="20" t="s">
        <v>1</v>
      </c>
      <c r="H99" s="20" t="s">
        <v>1</v>
      </c>
      <c r="I99" s="48" t="s">
        <v>825</v>
      </c>
      <c r="J99" s="48" t="s">
        <v>1176</v>
      </c>
      <c r="K99" s="48" t="s">
        <v>80</v>
      </c>
      <c r="L99" s="58" t="s">
        <v>542</v>
      </c>
      <c r="M99" s="58" t="s">
        <v>1569</v>
      </c>
      <c r="N99" s="58"/>
    </row>
    <row r="100" spans="1:15" ht="38.25" x14ac:dyDescent="0.2">
      <c r="A100" s="13" t="s">
        <v>603</v>
      </c>
      <c r="B100" s="20">
        <v>1</v>
      </c>
      <c r="C100" s="20" t="s">
        <v>108</v>
      </c>
      <c r="D100" s="20" t="s">
        <v>17</v>
      </c>
      <c r="E100" s="20" t="s">
        <v>18</v>
      </c>
      <c r="F100" s="20" t="s">
        <v>516</v>
      </c>
      <c r="G100" s="20" t="s">
        <v>427</v>
      </c>
      <c r="H100" s="20" t="s">
        <v>540</v>
      </c>
      <c r="I100" s="48" t="s">
        <v>815</v>
      </c>
      <c r="J100" s="48" t="s">
        <v>924</v>
      </c>
      <c r="K100" s="48" t="s">
        <v>33</v>
      </c>
      <c r="L100" s="58" t="s">
        <v>984</v>
      </c>
      <c r="M100" s="58" t="s">
        <v>1569</v>
      </c>
      <c r="N100" s="58"/>
    </row>
    <row r="101" spans="1:15" ht="25.5" x14ac:dyDescent="0.2">
      <c r="A101" s="13" t="s">
        <v>605</v>
      </c>
      <c r="B101" s="20">
        <v>1</v>
      </c>
      <c r="C101" s="20" t="s">
        <v>108</v>
      </c>
      <c r="D101" s="20" t="s">
        <v>17</v>
      </c>
      <c r="E101" s="20" t="s">
        <v>82</v>
      </c>
      <c r="F101" s="20" t="s">
        <v>81</v>
      </c>
      <c r="G101" s="20" t="s">
        <v>428</v>
      </c>
      <c r="H101" s="20" t="s">
        <v>510</v>
      </c>
      <c r="I101" s="48" t="s">
        <v>826</v>
      </c>
      <c r="J101" s="48" t="s">
        <v>925</v>
      </c>
      <c r="K101" s="48">
        <v>103900</v>
      </c>
      <c r="L101" s="58" t="s">
        <v>543</v>
      </c>
      <c r="M101" s="58" t="s">
        <v>539</v>
      </c>
      <c r="N101" s="58"/>
    </row>
    <row r="102" spans="1:15" ht="63.75" x14ac:dyDescent="0.2">
      <c r="A102" s="48" t="s">
        <v>1438</v>
      </c>
      <c r="B102" s="48">
        <v>1</v>
      </c>
      <c r="C102" s="48" t="s">
        <v>1439</v>
      </c>
      <c r="D102" s="48" t="s">
        <v>1440</v>
      </c>
      <c r="E102" s="48" t="s">
        <v>1539</v>
      </c>
      <c r="F102" s="48"/>
      <c r="G102" s="48" t="s">
        <v>1334</v>
      </c>
      <c r="H102" s="48" t="s">
        <v>540</v>
      </c>
      <c r="I102" s="48" t="s">
        <v>1441</v>
      </c>
      <c r="J102" s="48" t="s">
        <v>1442</v>
      </c>
      <c r="K102" s="48" t="s">
        <v>1443</v>
      </c>
      <c r="L102" s="49" t="s">
        <v>1199</v>
      </c>
      <c r="M102" s="71" t="s">
        <v>1578</v>
      </c>
      <c r="N102" s="57"/>
    </row>
    <row r="103" spans="1:15" ht="38.25" x14ac:dyDescent="0.2">
      <c r="A103" s="20" t="s">
        <v>851</v>
      </c>
      <c r="B103" s="22">
        <v>1</v>
      </c>
      <c r="C103" s="20" t="s">
        <v>720</v>
      </c>
      <c r="D103" s="20" t="s">
        <v>721</v>
      </c>
      <c r="E103" s="20" t="s">
        <v>722</v>
      </c>
      <c r="F103" s="20"/>
      <c r="G103" s="20" t="s">
        <v>72</v>
      </c>
      <c r="H103" s="20" t="s">
        <v>438</v>
      </c>
      <c r="I103" s="48" t="s">
        <v>1150</v>
      </c>
      <c r="J103" s="48" t="s">
        <v>1151</v>
      </c>
      <c r="K103" s="48" t="s">
        <v>943</v>
      </c>
      <c r="L103" s="58" t="s">
        <v>501</v>
      </c>
      <c r="M103" s="58" t="s">
        <v>723</v>
      </c>
      <c r="N103" s="59" t="s">
        <v>961</v>
      </c>
    </row>
    <row r="104" spans="1:15" ht="344.25" x14ac:dyDescent="0.2">
      <c r="A104" s="48" t="s">
        <v>1444</v>
      </c>
      <c r="B104" s="48">
        <v>1</v>
      </c>
      <c r="C104" s="48" t="s">
        <v>1445</v>
      </c>
      <c r="D104" s="48" t="s">
        <v>1446</v>
      </c>
      <c r="E104" s="48" t="s">
        <v>1447</v>
      </c>
      <c r="F104" s="48" t="s">
        <v>1516</v>
      </c>
      <c r="G104" s="48" t="s">
        <v>1342</v>
      </c>
      <c r="H104" s="48" t="s">
        <v>438</v>
      </c>
      <c r="I104" s="48" t="s">
        <v>1448</v>
      </c>
      <c r="J104" s="48" t="s">
        <v>1449</v>
      </c>
      <c r="K104" s="48" t="s">
        <v>1450</v>
      </c>
      <c r="L104" s="49" t="s">
        <v>454</v>
      </c>
      <c r="M104" s="71" t="s">
        <v>1556</v>
      </c>
      <c r="N104" s="57"/>
    </row>
    <row r="105" spans="1:15" ht="38.25" x14ac:dyDescent="0.2">
      <c r="A105" s="48" t="s">
        <v>1451</v>
      </c>
      <c r="B105" s="48">
        <v>1</v>
      </c>
      <c r="C105" s="48" t="s">
        <v>1452</v>
      </c>
      <c r="D105" s="48" t="s">
        <v>1453</v>
      </c>
      <c r="E105" s="48" t="s">
        <v>1454</v>
      </c>
      <c r="F105" s="48"/>
      <c r="G105" s="48" t="s">
        <v>1327</v>
      </c>
      <c r="H105" s="48" t="s">
        <v>438</v>
      </c>
      <c r="I105" s="48" t="s">
        <v>1455</v>
      </c>
      <c r="J105" s="48" t="s">
        <v>1456</v>
      </c>
      <c r="K105" s="48" t="s">
        <v>1457</v>
      </c>
      <c r="L105" s="49" t="s">
        <v>454</v>
      </c>
      <c r="M105" s="71" t="s">
        <v>1557</v>
      </c>
      <c r="N105" s="57"/>
      <c r="O105" s="33"/>
    </row>
    <row r="106" spans="1:15" ht="63.75" x14ac:dyDescent="0.2">
      <c r="A106" s="13" t="s">
        <v>610</v>
      </c>
      <c r="B106" s="20">
        <v>2</v>
      </c>
      <c r="C106" s="20" t="s">
        <v>109</v>
      </c>
      <c r="D106" s="20" t="s">
        <v>20</v>
      </c>
      <c r="E106" s="20" t="s">
        <v>611</v>
      </c>
      <c r="F106" s="20"/>
      <c r="G106" s="20" t="s">
        <v>612</v>
      </c>
      <c r="H106" s="20" t="s">
        <v>510</v>
      </c>
      <c r="I106" s="48" t="s">
        <v>1121</v>
      </c>
      <c r="J106" s="48" t="s">
        <v>1090</v>
      </c>
      <c r="K106" s="48" t="s">
        <v>1091</v>
      </c>
      <c r="L106" s="58" t="s">
        <v>1092</v>
      </c>
      <c r="M106" s="58" t="s">
        <v>1093</v>
      </c>
      <c r="N106" s="58" t="s">
        <v>1094</v>
      </c>
      <c r="O106" s="33"/>
    </row>
    <row r="107" spans="1:15" ht="25.5" x14ac:dyDescent="0.2">
      <c r="A107" s="13" t="s">
        <v>609</v>
      </c>
      <c r="B107" s="20">
        <v>1</v>
      </c>
      <c r="C107" s="20" t="s">
        <v>109</v>
      </c>
      <c r="D107" s="20" t="s">
        <v>20</v>
      </c>
      <c r="E107" s="20" t="s">
        <v>688</v>
      </c>
      <c r="F107" s="20" t="s">
        <v>65</v>
      </c>
      <c r="G107" s="20" t="s">
        <v>64</v>
      </c>
      <c r="H107" s="20" t="s">
        <v>438</v>
      </c>
      <c r="I107" s="48" t="s">
        <v>810</v>
      </c>
      <c r="J107" s="48" t="s">
        <v>918</v>
      </c>
      <c r="K107" s="48">
        <v>110486217</v>
      </c>
      <c r="L107" s="58" t="s">
        <v>489</v>
      </c>
      <c r="M107" s="58" t="s">
        <v>490</v>
      </c>
      <c r="N107" s="58"/>
      <c r="O107" s="33"/>
    </row>
    <row r="108" spans="1:15" ht="51" x14ac:dyDescent="0.2">
      <c r="A108" s="22" t="s">
        <v>883</v>
      </c>
      <c r="B108" s="23">
        <v>1</v>
      </c>
      <c r="C108" s="20" t="s">
        <v>110</v>
      </c>
      <c r="D108" s="20" t="s">
        <v>21</v>
      </c>
      <c r="E108" s="20" t="s">
        <v>1069</v>
      </c>
      <c r="F108" s="20" t="s">
        <v>772</v>
      </c>
      <c r="G108" s="20" t="s">
        <v>884</v>
      </c>
      <c r="H108" s="13" t="s">
        <v>774</v>
      </c>
      <c r="I108" s="48" t="s">
        <v>885</v>
      </c>
      <c r="J108" s="48" t="s">
        <v>927</v>
      </c>
      <c r="K108" s="48" t="s">
        <v>950</v>
      </c>
      <c r="L108" s="58" t="s">
        <v>985</v>
      </c>
      <c r="M108" s="58" t="s">
        <v>1570</v>
      </c>
      <c r="N108" s="58"/>
      <c r="O108" s="33"/>
    </row>
    <row r="109" spans="1:15" ht="63.75" x14ac:dyDescent="0.2">
      <c r="A109" s="22" t="s">
        <v>1064</v>
      </c>
      <c r="B109" s="13">
        <v>2</v>
      </c>
      <c r="C109" s="20" t="s">
        <v>110</v>
      </c>
      <c r="D109" s="20" t="s">
        <v>21</v>
      </c>
      <c r="E109" s="20" t="s">
        <v>477</v>
      </c>
      <c r="F109" s="20"/>
      <c r="G109" s="20" t="s">
        <v>660</v>
      </c>
      <c r="H109" s="13" t="s">
        <v>502</v>
      </c>
      <c r="I109" s="48" t="s">
        <v>502</v>
      </c>
      <c r="J109" s="48" t="s">
        <v>502</v>
      </c>
      <c r="K109" s="48" t="s">
        <v>502</v>
      </c>
      <c r="L109" s="58" t="s">
        <v>1080</v>
      </c>
      <c r="M109" s="58" t="s">
        <v>1569</v>
      </c>
      <c r="N109" s="58" t="s">
        <v>1081</v>
      </c>
      <c r="O109" s="33"/>
    </row>
    <row r="110" spans="1:15" ht="25.5" x14ac:dyDescent="0.2">
      <c r="A110" s="22" t="s">
        <v>835</v>
      </c>
      <c r="B110" s="20">
        <v>1</v>
      </c>
      <c r="C110" s="20" t="s">
        <v>110</v>
      </c>
      <c r="D110" s="20" t="s">
        <v>21</v>
      </c>
      <c r="E110" s="13" t="s">
        <v>706</v>
      </c>
      <c r="F110" s="13" t="s">
        <v>705</v>
      </c>
      <c r="G110" s="20" t="s">
        <v>66</v>
      </c>
      <c r="H110" s="20" t="s">
        <v>1</v>
      </c>
      <c r="I110" s="48" t="s">
        <v>1065</v>
      </c>
      <c r="J110" s="48" t="s">
        <v>1177</v>
      </c>
      <c r="K110" s="48" t="s">
        <v>1034</v>
      </c>
      <c r="L110" s="58"/>
      <c r="M110" s="58" t="s">
        <v>1569</v>
      </c>
      <c r="N110" s="58" t="s">
        <v>441</v>
      </c>
      <c r="O110" s="33"/>
    </row>
    <row r="111" spans="1:15" x14ac:dyDescent="0.2">
      <c r="A111" s="22" t="s">
        <v>880</v>
      </c>
      <c r="B111" s="23">
        <v>1</v>
      </c>
      <c r="C111" s="20" t="s">
        <v>110</v>
      </c>
      <c r="D111" s="20" t="s">
        <v>21</v>
      </c>
      <c r="E111" s="20" t="s">
        <v>555</v>
      </c>
      <c r="F111" s="20" t="s">
        <v>881</v>
      </c>
      <c r="G111" s="20" t="s">
        <v>8</v>
      </c>
      <c r="H111" s="20" t="s">
        <v>8</v>
      </c>
      <c r="I111" s="48" t="s">
        <v>816</v>
      </c>
      <c r="J111" s="48" t="s">
        <v>914</v>
      </c>
      <c r="K111" s="48">
        <v>10355144</v>
      </c>
      <c r="L111" s="58" t="s">
        <v>882</v>
      </c>
      <c r="M111" s="58" t="s">
        <v>1569</v>
      </c>
      <c r="N111" s="58"/>
      <c r="O111" s="33"/>
    </row>
    <row r="112" spans="1:15" ht="114.75" x14ac:dyDescent="0.2">
      <c r="A112" s="13" t="s">
        <v>608</v>
      </c>
      <c r="B112" s="20">
        <v>4</v>
      </c>
      <c r="C112" s="20" t="s">
        <v>111</v>
      </c>
      <c r="D112" s="20" t="s">
        <v>19</v>
      </c>
      <c r="E112" s="20" t="s">
        <v>1238</v>
      </c>
      <c r="F112" s="20"/>
      <c r="G112" s="20" t="s">
        <v>1239</v>
      </c>
      <c r="H112" s="20" t="s">
        <v>551</v>
      </c>
      <c r="I112" s="48" t="s">
        <v>1122</v>
      </c>
      <c r="J112" s="48" t="s">
        <v>1123</v>
      </c>
      <c r="K112" s="48" t="s">
        <v>1098</v>
      </c>
      <c r="L112" s="58" t="s">
        <v>1097</v>
      </c>
      <c r="M112" s="58" t="s">
        <v>492</v>
      </c>
      <c r="N112" s="58"/>
      <c r="O112" s="33"/>
    </row>
    <row r="113" spans="1:15" ht="25.5" x14ac:dyDescent="0.2">
      <c r="A113" s="13" t="s">
        <v>606</v>
      </c>
      <c r="B113" s="20">
        <v>1</v>
      </c>
      <c r="C113" s="20" t="s">
        <v>111</v>
      </c>
      <c r="D113" s="20" t="s">
        <v>19</v>
      </c>
      <c r="E113" s="20" t="s">
        <v>69</v>
      </c>
      <c r="F113" s="20" t="s">
        <v>39</v>
      </c>
      <c r="G113" s="20" t="s">
        <v>68</v>
      </c>
      <c r="H113" s="20" t="s">
        <v>438</v>
      </c>
      <c r="I113" s="48" t="s">
        <v>815</v>
      </c>
      <c r="J113" s="48" t="s">
        <v>924</v>
      </c>
      <c r="K113" s="48">
        <v>40103681895</v>
      </c>
      <c r="L113" s="58" t="s">
        <v>485</v>
      </c>
      <c r="M113" s="58" t="s">
        <v>491</v>
      </c>
      <c r="N113" s="58"/>
      <c r="O113" s="33"/>
    </row>
    <row r="114" spans="1:15" ht="25.5" x14ac:dyDescent="0.2">
      <c r="A114" s="13" t="s">
        <v>607</v>
      </c>
      <c r="B114" s="20">
        <v>2</v>
      </c>
      <c r="C114" s="20" t="s">
        <v>111</v>
      </c>
      <c r="D114" s="20" t="s">
        <v>19</v>
      </c>
      <c r="E114" s="20" t="s">
        <v>67</v>
      </c>
      <c r="F114" s="20"/>
      <c r="G114" s="20" t="s">
        <v>1270</v>
      </c>
      <c r="H114" s="20" t="s">
        <v>8</v>
      </c>
      <c r="I114" s="48" t="s">
        <v>827</v>
      </c>
      <c r="J114" s="48" t="s">
        <v>926</v>
      </c>
      <c r="K114" s="48" t="s">
        <v>34</v>
      </c>
      <c r="L114" s="58" t="s">
        <v>485</v>
      </c>
      <c r="M114" s="58" t="s">
        <v>491</v>
      </c>
      <c r="N114" s="58"/>
    </row>
    <row r="115" spans="1:15" ht="25.5" x14ac:dyDescent="0.2">
      <c r="A115" s="13" t="s">
        <v>870</v>
      </c>
      <c r="B115" s="23">
        <v>1</v>
      </c>
      <c r="C115" s="13" t="s">
        <v>798</v>
      </c>
      <c r="D115" s="13" t="s">
        <v>799</v>
      </c>
      <c r="E115" s="13" t="s">
        <v>590</v>
      </c>
      <c r="F115" s="13" t="s">
        <v>507</v>
      </c>
      <c r="G115" s="13" t="s">
        <v>868</v>
      </c>
      <c r="H115" s="13" t="s">
        <v>580</v>
      </c>
      <c r="I115" s="48" t="s">
        <v>811</v>
      </c>
      <c r="J115" s="48" t="s">
        <v>902</v>
      </c>
      <c r="K115" s="48">
        <v>30003</v>
      </c>
      <c r="L115" s="58" t="s">
        <v>591</v>
      </c>
      <c r="M115" s="58" t="s">
        <v>592</v>
      </c>
      <c r="N115" s="58" t="s">
        <v>986</v>
      </c>
    </row>
    <row r="116" spans="1:15" ht="114.75" x14ac:dyDescent="0.2">
      <c r="A116" s="13" t="s">
        <v>797</v>
      </c>
      <c r="B116" s="23">
        <v>2</v>
      </c>
      <c r="C116" s="20" t="s">
        <v>798</v>
      </c>
      <c r="D116" s="20" t="s">
        <v>799</v>
      </c>
      <c r="E116" s="20" t="s">
        <v>800</v>
      </c>
      <c r="F116" s="20" t="s">
        <v>801</v>
      </c>
      <c r="G116" s="20" t="s">
        <v>989</v>
      </c>
      <c r="H116" s="20" t="s">
        <v>438</v>
      </c>
      <c r="I116" s="48" t="s">
        <v>836</v>
      </c>
      <c r="J116" s="48" t="s">
        <v>928</v>
      </c>
      <c r="K116" s="48" t="s">
        <v>929</v>
      </c>
      <c r="L116" s="58" t="s">
        <v>802</v>
      </c>
      <c r="M116" s="58" t="s">
        <v>803</v>
      </c>
      <c r="N116" s="58"/>
    </row>
    <row r="117" spans="1:15" s="33" customFormat="1" ht="51" x14ac:dyDescent="0.2">
      <c r="A117" s="13" t="s">
        <v>804</v>
      </c>
      <c r="B117" s="23">
        <v>1</v>
      </c>
      <c r="C117" s="13" t="s">
        <v>798</v>
      </c>
      <c r="D117" s="13" t="s">
        <v>799</v>
      </c>
      <c r="E117" s="13" t="s">
        <v>805</v>
      </c>
      <c r="F117" s="13" t="s">
        <v>806</v>
      </c>
      <c r="G117" s="13" t="s">
        <v>988</v>
      </c>
      <c r="H117" s="13" t="s">
        <v>1</v>
      </c>
      <c r="I117" s="48" t="s">
        <v>1044</v>
      </c>
      <c r="J117" s="48" t="s">
        <v>1042</v>
      </c>
      <c r="K117" s="48" t="s">
        <v>1043</v>
      </c>
      <c r="L117" s="58" t="s">
        <v>807</v>
      </c>
      <c r="M117" s="58" t="s">
        <v>808</v>
      </c>
      <c r="N117" s="58"/>
      <c r="O117" s="15"/>
    </row>
    <row r="118" spans="1:15" s="33" customFormat="1" ht="38.25" x14ac:dyDescent="0.2">
      <c r="A118" s="20" t="s">
        <v>1152</v>
      </c>
      <c r="B118" s="22">
        <v>1</v>
      </c>
      <c r="C118" s="20" t="s">
        <v>1153</v>
      </c>
      <c r="D118" s="20" t="s">
        <v>1154</v>
      </c>
      <c r="E118" s="20" t="s">
        <v>438</v>
      </c>
      <c r="F118" s="20"/>
      <c r="G118" s="20" t="s">
        <v>1155</v>
      </c>
      <c r="H118" s="20" t="s">
        <v>438</v>
      </c>
      <c r="I118" s="48" t="s">
        <v>1156</v>
      </c>
      <c r="J118" s="48" t="s">
        <v>1157</v>
      </c>
      <c r="K118" s="48" t="s">
        <v>1161</v>
      </c>
      <c r="L118" s="58" t="s">
        <v>501</v>
      </c>
      <c r="M118" s="58" t="s">
        <v>1579</v>
      </c>
      <c r="N118" s="59" t="s">
        <v>961</v>
      </c>
      <c r="O118" s="15"/>
    </row>
    <row r="119" spans="1:15" s="33" customFormat="1" ht="38.25" x14ac:dyDescent="0.2">
      <c r="A119" s="13" t="s">
        <v>614</v>
      </c>
      <c r="B119" s="13">
        <v>1</v>
      </c>
      <c r="C119" s="20" t="s">
        <v>112</v>
      </c>
      <c r="D119" s="13" t="s">
        <v>22</v>
      </c>
      <c r="E119" s="14" t="s">
        <v>1524</v>
      </c>
      <c r="F119" s="13"/>
      <c r="G119" s="14" t="s">
        <v>1525</v>
      </c>
      <c r="H119" s="14" t="s">
        <v>1526</v>
      </c>
      <c r="I119" s="48" t="s">
        <v>502</v>
      </c>
      <c r="J119" s="48" t="s">
        <v>906</v>
      </c>
      <c r="K119" s="48" t="s">
        <v>1528</v>
      </c>
      <c r="L119" s="58" t="s">
        <v>1529</v>
      </c>
      <c r="M119" s="58" t="s">
        <v>1313</v>
      </c>
      <c r="N119" s="58"/>
      <c r="O119" s="15"/>
    </row>
    <row r="120" spans="1:15" s="33" customFormat="1" ht="76.5" x14ac:dyDescent="0.2">
      <c r="A120" s="13" t="s">
        <v>615</v>
      </c>
      <c r="B120" s="13">
        <v>3</v>
      </c>
      <c r="C120" s="13" t="s">
        <v>112</v>
      </c>
      <c r="D120" s="13" t="s">
        <v>22</v>
      </c>
      <c r="E120" s="13" t="s">
        <v>518</v>
      </c>
      <c r="F120" s="13"/>
      <c r="G120" s="13" t="s">
        <v>1527</v>
      </c>
      <c r="H120" s="13" t="s">
        <v>689</v>
      </c>
      <c r="I120" s="48" t="s">
        <v>502</v>
      </c>
      <c r="J120" s="48" t="s">
        <v>906</v>
      </c>
      <c r="K120" s="48" t="s">
        <v>1530</v>
      </c>
      <c r="L120" s="58" t="s">
        <v>1531</v>
      </c>
      <c r="M120" s="58" t="s">
        <v>1569</v>
      </c>
      <c r="N120" s="58"/>
      <c r="O120" s="15"/>
    </row>
    <row r="121" spans="1:15" s="33" customFormat="1" x14ac:dyDescent="0.2">
      <c r="A121" s="13" t="s">
        <v>613</v>
      </c>
      <c r="B121" s="23">
        <v>2</v>
      </c>
      <c r="C121" s="20" t="s">
        <v>112</v>
      </c>
      <c r="D121" s="13" t="s">
        <v>22</v>
      </c>
      <c r="E121" s="13" t="s">
        <v>8</v>
      </c>
      <c r="F121" s="13"/>
      <c r="G121" s="13" t="s">
        <v>517</v>
      </c>
      <c r="H121" s="13" t="s">
        <v>8</v>
      </c>
      <c r="I121" s="48" t="s">
        <v>816</v>
      </c>
      <c r="J121" s="48" t="s">
        <v>914</v>
      </c>
      <c r="K121" s="48">
        <v>13240110</v>
      </c>
      <c r="L121" s="58" t="s">
        <v>987</v>
      </c>
      <c r="M121" s="58" t="s">
        <v>1569</v>
      </c>
      <c r="N121" s="58"/>
      <c r="O121" s="15"/>
    </row>
    <row r="122" spans="1:15" s="33" customFormat="1" ht="51" x14ac:dyDescent="0.2">
      <c r="A122" s="20" t="s">
        <v>859</v>
      </c>
      <c r="B122" s="22">
        <v>1</v>
      </c>
      <c r="C122" s="20" t="s">
        <v>763</v>
      </c>
      <c r="D122" s="20" t="s">
        <v>764</v>
      </c>
      <c r="E122" s="20" t="s">
        <v>765</v>
      </c>
      <c r="F122" s="20" t="s">
        <v>766</v>
      </c>
      <c r="G122" s="20" t="s">
        <v>540</v>
      </c>
      <c r="H122" s="20" t="s">
        <v>540</v>
      </c>
      <c r="I122" s="48" t="s">
        <v>893</v>
      </c>
      <c r="J122" s="48" t="s">
        <v>944</v>
      </c>
      <c r="K122" s="48" t="s">
        <v>767</v>
      </c>
      <c r="L122" s="58" t="s">
        <v>501</v>
      </c>
      <c r="M122" s="58" t="s">
        <v>768</v>
      </c>
      <c r="N122" s="59" t="s">
        <v>961</v>
      </c>
      <c r="O122" s="15"/>
    </row>
    <row r="123" spans="1:15" s="33" customFormat="1" ht="51" x14ac:dyDescent="0.2">
      <c r="A123" s="48" t="s">
        <v>1458</v>
      </c>
      <c r="B123" s="48">
        <v>1</v>
      </c>
      <c r="C123" s="48" t="s">
        <v>1459</v>
      </c>
      <c r="D123" s="48" t="s">
        <v>1460</v>
      </c>
      <c r="E123" s="48" t="s">
        <v>1461</v>
      </c>
      <c r="F123" s="48"/>
      <c r="G123" s="48" t="s">
        <v>1327</v>
      </c>
      <c r="H123" s="48" t="s">
        <v>438</v>
      </c>
      <c r="I123" s="48" t="s">
        <v>1462</v>
      </c>
      <c r="J123" s="48" t="s">
        <v>1463</v>
      </c>
      <c r="K123" s="48" t="s">
        <v>1464</v>
      </c>
      <c r="L123" s="49" t="s">
        <v>454</v>
      </c>
      <c r="M123" s="71" t="s">
        <v>1558</v>
      </c>
      <c r="N123" s="57"/>
      <c r="O123" s="15"/>
    </row>
    <row r="124" spans="1:15" ht="129.75" customHeight="1" x14ac:dyDescent="0.2">
      <c r="A124" s="48" t="s">
        <v>1465</v>
      </c>
      <c r="B124" s="48">
        <v>1</v>
      </c>
      <c r="C124" s="48" t="s">
        <v>1466</v>
      </c>
      <c r="D124" s="48" t="s">
        <v>1467</v>
      </c>
      <c r="E124" s="48" t="s">
        <v>1591</v>
      </c>
      <c r="F124" s="48" t="s">
        <v>1590</v>
      </c>
      <c r="G124" s="48" t="s">
        <v>438</v>
      </c>
      <c r="H124" s="48" t="s">
        <v>438</v>
      </c>
      <c r="I124" s="48" t="s">
        <v>809</v>
      </c>
      <c r="J124" s="48" t="s">
        <v>1592</v>
      </c>
      <c r="K124" s="48">
        <v>1000439</v>
      </c>
      <c r="L124" s="49" t="s">
        <v>454</v>
      </c>
      <c r="M124" s="75" t="s">
        <v>1598</v>
      </c>
      <c r="N124" s="73" t="s">
        <v>1601</v>
      </c>
    </row>
    <row r="125" spans="1:15" ht="51" x14ac:dyDescent="0.2">
      <c r="A125" s="13" t="s">
        <v>616</v>
      </c>
      <c r="B125" s="13">
        <v>1</v>
      </c>
      <c r="C125" s="13" t="s">
        <v>113</v>
      </c>
      <c r="D125" s="20" t="s">
        <v>23</v>
      </c>
      <c r="E125" s="20" t="s">
        <v>509</v>
      </c>
      <c r="F125" s="20" t="s">
        <v>617</v>
      </c>
      <c r="G125" s="20" t="s">
        <v>990</v>
      </c>
      <c r="H125" s="20" t="s">
        <v>1</v>
      </c>
      <c r="I125" s="48" t="s">
        <v>816</v>
      </c>
      <c r="J125" s="48" t="s">
        <v>930</v>
      </c>
      <c r="K125" s="48" t="s">
        <v>931</v>
      </c>
      <c r="L125" s="58" t="s">
        <v>544</v>
      </c>
      <c r="M125" s="58" t="s">
        <v>493</v>
      </c>
      <c r="N125" s="58"/>
    </row>
    <row r="126" spans="1:15" ht="76.5" x14ac:dyDescent="0.2">
      <c r="A126" s="13" t="s">
        <v>618</v>
      </c>
      <c r="B126" s="13">
        <v>2</v>
      </c>
      <c r="C126" s="13" t="s">
        <v>113</v>
      </c>
      <c r="D126" s="13" t="s">
        <v>23</v>
      </c>
      <c r="E126" s="20" t="s">
        <v>520</v>
      </c>
      <c r="F126" s="20" t="s">
        <v>519</v>
      </c>
      <c r="G126" s="20" t="s">
        <v>991</v>
      </c>
      <c r="H126" s="20" t="s">
        <v>540</v>
      </c>
      <c r="I126" s="48" t="s">
        <v>810</v>
      </c>
      <c r="J126" s="48" t="s">
        <v>932</v>
      </c>
      <c r="K126" s="48" t="s">
        <v>933</v>
      </c>
      <c r="L126" s="58" t="s">
        <v>545</v>
      </c>
      <c r="M126" s="58" t="s">
        <v>493</v>
      </c>
      <c r="N126" s="58" t="s">
        <v>1004</v>
      </c>
    </row>
    <row r="127" spans="1:15" ht="25.5" x14ac:dyDescent="0.2">
      <c r="A127" s="20" t="s">
        <v>1089</v>
      </c>
      <c r="B127" s="22">
        <v>1</v>
      </c>
      <c r="C127" s="20" t="s">
        <v>1086</v>
      </c>
      <c r="D127" s="20" t="s">
        <v>1085</v>
      </c>
      <c r="E127" s="20" t="s">
        <v>1088</v>
      </c>
      <c r="F127" s="20"/>
      <c r="G127" s="20" t="s">
        <v>997</v>
      </c>
      <c r="H127" s="20" t="s">
        <v>438</v>
      </c>
      <c r="I127" s="48" t="s">
        <v>810</v>
      </c>
      <c r="J127" s="48" t="s">
        <v>918</v>
      </c>
      <c r="K127" s="48">
        <v>987654321</v>
      </c>
      <c r="L127" s="58" t="s">
        <v>501</v>
      </c>
      <c r="M127" s="58" t="s">
        <v>1087</v>
      </c>
      <c r="N127" s="59" t="s">
        <v>961</v>
      </c>
    </row>
    <row r="128" spans="1:15" ht="76.5" x14ac:dyDescent="0.2">
      <c r="A128" s="48" t="s">
        <v>1468</v>
      </c>
      <c r="B128" s="48">
        <v>1</v>
      </c>
      <c r="C128" s="48" t="s">
        <v>1469</v>
      </c>
      <c r="D128" s="48" t="s">
        <v>1470</v>
      </c>
      <c r="E128" s="48" t="s">
        <v>1471</v>
      </c>
      <c r="F128" s="48" t="s">
        <v>1518</v>
      </c>
      <c r="G128" s="48" t="s">
        <v>1334</v>
      </c>
      <c r="H128" s="48" t="s">
        <v>540</v>
      </c>
      <c r="I128" s="48" t="s">
        <v>502</v>
      </c>
      <c r="J128" s="48" t="s">
        <v>906</v>
      </c>
      <c r="K128" s="48" t="s">
        <v>1602</v>
      </c>
      <c r="L128" s="49" t="s">
        <v>1199</v>
      </c>
      <c r="M128" s="71" t="s">
        <v>1559</v>
      </c>
      <c r="N128" s="57"/>
    </row>
    <row r="129" spans="1:14" ht="102" x14ac:dyDescent="0.2">
      <c r="A129" s="48" t="s">
        <v>1473</v>
      </c>
      <c r="B129" s="48">
        <v>1</v>
      </c>
      <c r="C129" s="48" t="s">
        <v>1474</v>
      </c>
      <c r="D129" s="48" t="s">
        <v>1475</v>
      </c>
      <c r="E129" s="48" t="s">
        <v>1476</v>
      </c>
      <c r="F129" s="48" t="s">
        <v>1518</v>
      </c>
      <c r="G129" s="48" t="s">
        <v>1334</v>
      </c>
      <c r="H129" s="48" t="s">
        <v>540</v>
      </c>
      <c r="I129" s="49" t="s">
        <v>815</v>
      </c>
      <c r="J129" s="50" t="s">
        <v>1477</v>
      </c>
      <c r="K129" s="49">
        <v>20100152941</v>
      </c>
      <c r="L129" s="49" t="s">
        <v>1199</v>
      </c>
      <c r="M129" s="71" t="s">
        <v>1560</v>
      </c>
      <c r="N129" s="57"/>
    </row>
    <row r="130" spans="1:14" ht="25.5" x14ac:dyDescent="0.2">
      <c r="A130" s="13" t="s">
        <v>621</v>
      </c>
      <c r="B130" s="23">
        <v>2</v>
      </c>
      <c r="C130" s="13" t="s">
        <v>43</v>
      </c>
      <c r="D130" s="20" t="s">
        <v>25</v>
      </c>
      <c r="E130" s="20" t="s">
        <v>444</v>
      </c>
      <c r="F130" s="20" t="s">
        <v>443</v>
      </c>
      <c r="G130" s="20" t="s">
        <v>445</v>
      </c>
      <c r="H130" s="20" t="s">
        <v>438</v>
      </c>
      <c r="I130" s="13" t="s">
        <v>820</v>
      </c>
      <c r="J130" s="13" t="s">
        <v>915</v>
      </c>
      <c r="K130" s="13">
        <v>456228</v>
      </c>
      <c r="L130" s="58" t="s">
        <v>495</v>
      </c>
      <c r="M130" s="58" t="s">
        <v>494</v>
      </c>
      <c r="N130" s="58" t="s">
        <v>1005</v>
      </c>
    </row>
    <row r="131" spans="1:14" x14ac:dyDescent="0.2">
      <c r="A131" s="13" t="s">
        <v>622</v>
      </c>
      <c r="B131" s="13">
        <v>3</v>
      </c>
      <c r="C131" s="20" t="s">
        <v>43</v>
      </c>
      <c r="D131" s="20" t="s">
        <v>25</v>
      </c>
      <c r="E131" s="20" t="s">
        <v>523</v>
      </c>
      <c r="F131" s="20" t="s">
        <v>524</v>
      </c>
      <c r="G131" s="20" t="s">
        <v>442</v>
      </c>
      <c r="H131" s="20" t="s">
        <v>540</v>
      </c>
      <c r="I131" s="13" t="s">
        <v>829</v>
      </c>
      <c r="J131" s="13" t="s">
        <v>623</v>
      </c>
      <c r="K131" s="13">
        <v>7740001454</v>
      </c>
      <c r="L131" s="58" t="s">
        <v>496</v>
      </c>
      <c r="M131" s="58" t="s">
        <v>494</v>
      </c>
      <c r="N131" s="58"/>
    </row>
    <row r="132" spans="1:14" ht="63.75" x14ac:dyDescent="0.2">
      <c r="A132" s="13" t="s">
        <v>619</v>
      </c>
      <c r="B132" s="13">
        <v>1</v>
      </c>
      <c r="C132" s="20" t="s">
        <v>43</v>
      </c>
      <c r="D132" s="20" t="s">
        <v>25</v>
      </c>
      <c r="E132" s="20" t="s">
        <v>86</v>
      </c>
      <c r="F132" s="20" t="s">
        <v>26</v>
      </c>
      <c r="G132" s="20" t="s">
        <v>992</v>
      </c>
      <c r="H132" s="20" t="s">
        <v>438</v>
      </c>
      <c r="I132" s="13" t="s">
        <v>828</v>
      </c>
      <c r="J132" s="13" t="s">
        <v>1035</v>
      </c>
      <c r="K132" s="13" t="s">
        <v>1025</v>
      </c>
      <c r="L132" s="58" t="s">
        <v>1026</v>
      </c>
      <c r="M132" s="58" t="s">
        <v>494</v>
      </c>
      <c r="N132" s="58" t="s">
        <v>620</v>
      </c>
    </row>
    <row r="133" spans="1:14" ht="38.25" x14ac:dyDescent="0.2">
      <c r="A133" s="13" t="s">
        <v>624</v>
      </c>
      <c r="B133" s="13">
        <v>4</v>
      </c>
      <c r="C133" s="20" t="s">
        <v>43</v>
      </c>
      <c r="D133" s="20" t="s">
        <v>25</v>
      </c>
      <c r="E133" s="20" t="s">
        <v>84</v>
      </c>
      <c r="F133" s="20" t="s">
        <v>87</v>
      </c>
      <c r="G133" s="20" t="s">
        <v>993</v>
      </c>
      <c r="H133" s="20" t="s">
        <v>8</v>
      </c>
      <c r="I133" s="13" t="s">
        <v>830</v>
      </c>
      <c r="J133" s="13" t="s">
        <v>934</v>
      </c>
      <c r="K133" s="13" t="s">
        <v>85</v>
      </c>
      <c r="L133" s="58" t="s">
        <v>497</v>
      </c>
      <c r="M133" s="58" t="s">
        <v>494</v>
      </c>
      <c r="N133" s="58"/>
    </row>
    <row r="134" spans="1:14" ht="38.25" x14ac:dyDescent="0.2">
      <c r="A134" s="14" t="s">
        <v>1244</v>
      </c>
      <c r="B134" s="24" t="s">
        <v>1255</v>
      </c>
      <c r="C134" s="24" t="s">
        <v>114</v>
      </c>
      <c r="D134" s="24" t="s">
        <v>95</v>
      </c>
      <c r="E134" s="24" t="s">
        <v>1250</v>
      </c>
      <c r="F134" s="24" t="s">
        <v>1251</v>
      </c>
      <c r="G134" s="24" t="s">
        <v>1245</v>
      </c>
      <c r="H134" s="24" t="s">
        <v>580</v>
      </c>
      <c r="I134" s="14" t="s">
        <v>951</v>
      </c>
      <c r="J134" s="14" t="s">
        <v>952</v>
      </c>
      <c r="K134" s="14">
        <v>1206</v>
      </c>
      <c r="L134" s="64" t="s">
        <v>1247</v>
      </c>
      <c r="M134" s="58" t="s">
        <v>1256</v>
      </c>
      <c r="N134" s="64" t="s">
        <v>1254</v>
      </c>
    </row>
    <row r="135" spans="1:14" ht="38.25" x14ac:dyDescent="0.2">
      <c r="A135" s="13" t="s">
        <v>626</v>
      </c>
      <c r="B135" s="20">
        <v>2</v>
      </c>
      <c r="C135" s="20" t="s">
        <v>114</v>
      </c>
      <c r="D135" s="20" t="s">
        <v>95</v>
      </c>
      <c r="E135" s="24" t="s">
        <v>1282</v>
      </c>
      <c r="F135" s="24" t="s">
        <v>1280</v>
      </c>
      <c r="G135" s="24" t="s">
        <v>1281</v>
      </c>
      <c r="H135" s="20" t="s">
        <v>580</v>
      </c>
      <c r="I135" s="13" t="s">
        <v>831</v>
      </c>
      <c r="J135" s="13" t="s">
        <v>935</v>
      </c>
      <c r="K135" s="13">
        <v>502</v>
      </c>
      <c r="L135" s="58" t="s">
        <v>500</v>
      </c>
      <c r="M135" s="58" t="s">
        <v>704</v>
      </c>
      <c r="N135" s="58"/>
    </row>
    <row r="136" spans="1:14" ht="38.25" x14ac:dyDescent="0.2">
      <c r="A136" s="14" t="s">
        <v>1242</v>
      </c>
      <c r="B136" s="24" t="s">
        <v>1252</v>
      </c>
      <c r="C136" s="24" t="s">
        <v>114</v>
      </c>
      <c r="D136" s="24" t="s">
        <v>95</v>
      </c>
      <c r="E136" s="24" t="s">
        <v>1249</v>
      </c>
      <c r="F136" s="24" t="s">
        <v>1248</v>
      </c>
      <c r="G136" s="24" t="s">
        <v>1243</v>
      </c>
      <c r="H136" s="24" t="s">
        <v>580</v>
      </c>
      <c r="I136" s="14" t="s">
        <v>947</v>
      </c>
      <c r="J136" s="14" t="s">
        <v>1246</v>
      </c>
      <c r="K136" s="14">
        <v>1131</v>
      </c>
      <c r="L136" s="64" t="s">
        <v>1070</v>
      </c>
      <c r="M136" s="58" t="s">
        <v>1253</v>
      </c>
      <c r="N136" s="64" t="s">
        <v>1254</v>
      </c>
    </row>
    <row r="137" spans="1:14" ht="25.5" x14ac:dyDescent="0.2">
      <c r="A137" s="13" t="s">
        <v>625</v>
      </c>
      <c r="B137" s="20">
        <v>1</v>
      </c>
      <c r="C137" s="20" t="s">
        <v>114</v>
      </c>
      <c r="D137" s="20" t="s">
        <v>95</v>
      </c>
      <c r="E137" s="24" t="s">
        <v>1278</v>
      </c>
      <c r="F137" s="20" t="s">
        <v>127</v>
      </c>
      <c r="G137" s="24" t="s">
        <v>1279</v>
      </c>
      <c r="H137" s="20" t="s">
        <v>540</v>
      </c>
      <c r="I137" s="13" t="s">
        <v>810</v>
      </c>
      <c r="J137" s="13" t="s">
        <v>918</v>
      </c>
      <c r="K137" s="13">
        <v>500792771</v>
      </c>
      <c r="L137" s="58" t="s">
        <v>498</v>
      </c>
      <c r="M137" s="58" t="s">
        <v>499</v>
      </c>
      <c r="N137" s="58"/>
    </row>
    <row r="138" spans="1:14" x14ac:dyDescent="0.2">
      <c r="A138" s="13" t="s">
        <v>627</v>
      </c>
      <c r="B138" s="20">
        <v>1</v>
      </c>
      <c r="C138" s="20" t="s">
        <v>115</v>
      </c>
      <c r="D138" s="20" t="s">
        <v>27</v>
      </c>
      <c r="E138" s="20" t="s">
        <v>89</v>
      </c>
      <c r="F138" s="20" t="s">
        <v>88</v>
      </c>
      <c r="G138" s="20" t="s">
        <v>38</v>
      </c>
      <c r="H138" s="20" t="s">
        <v>540</v>
      </c>
      <c r="I138" s="13" t="s">
        <v>1054</v>
      </c>
      <c r="J138" s="13" t="s">
        <v>1055</v>
      </c>
      <c r="K138" s="13" t="s">
        <v>956</v>
      </c>
      <c r="L138" s="58" t="s">
        <v>501</v>
      </c>
      <c r="M138" s="58" t="s">
        <v>1569</v>
      </c>
      <c r="N138" s="58"/>
    </row>
    <row r="139" spans="1:14" x14ac:dyDescent="0.2">
      <c r="A139" s="13" t="s">
        <v>629</v>
      </c>
      <c r="B139" s="23">
        <v>2</v>
      </c>
      <c r="C139" s="20" t="s">
        <v>115</v>
      </c>
      <c r="D139" s="20" t="s">
        <v>27</v>
      </c>
      <c r="E139" s="20" t="s">
        <v>690</v>
      </c>
      <c r="F139" s="20"/>
      <c r="G139" s="20" t="s">
        <v>994</v>
      </c>
      <c r="H139" s="20" t="s">
        <v>8</v>
      </c>
      <c r="I139" s="13" t="s">
        <v>1054</v>
      </c>
      <c r="J139" s="13" t="s">
        <v>1055</v>
      </c>
      <c r="K139" s="13" t="s">
        <v>871</v>
      </c>
      <c r="L139" s="58" t="s">
        <v>501</v>
      </c>
      <c r="M139" s="58" t="s">
        <v>1569</v>
      </c>
      <c r="N139" s="58"/>
    </row>
    <row r="140" spans="1:14" ht="38.25" x14ac:dyDescent="0.2">
      <c r="A140" s="13" t="s">
        <v>628</v>
      </c>
      <c r="B140" s="23">
        <v>3</v>
      </c>
      <c r="C140" s="20" t="s">
        <v>115</v>
      </c>
      <c r="D140" s="20" t="s">
        <v>27</v>
      </c>
      <c r="E140" s="20" t="s">
        <v>90</v>
      </c>
      <c r="F140" s="20"/>
      <c r="G140" s="20" t="s">
        <v>1</v>
      </c>
      <c r="H140" s="20" t="s">
        <v>1</v>
      </c>
      <c r="I140" s="13" t="s">
        <v>1013</v>
      </c>
      <c r="J140" s="13" t="s">
        <v>964</v>
      </c>
      <c r="K140" s="13" t="s">
        <v>28</v>
      </c>
      <c r="L140" s="58" t="s">
        <v>501</v>
      </c>
      <c r="M140" s="58" t="s">
        <v>1569</v>
      </c>
      <c r="N140" s="58" t="s">
        <v>1006</v>
      </c>
    </row>
    <row r="141" spans="1:14" ht="63.75" x14ac:dyDescent="0.2">
      <c r="A141" s="48" t="s">
        <v>1482</v>
      </c>
      <c r="B141" s="48" t="s">
        <v>1573</v>
      </c>
      <c r="C141" s="48" t="s">
        <v>1479</v>
      </c>
      <c r="D141" s="48" t="s">
        <v>1480</v>
      </c>
      <c r="E141" s="48" t="s">
        <v>1483</v>
      </c>
      <c r="F141" s="48"/>
      <c r="G141" s="48" t="s">
        <v>1327</v>
      </c>
      <c r="H141" s="48" t="s">
        <v>438</v>
      </c>
      <c r="I141" s="49" t="s">
        <v>816</v>
      </c>
      <c r="J141" s="50" t="s">
        <v>1484</v>
      </c>
      <c r="K141" s="49">
        <v>17464523</v>
      </c>
      <c r="L141" s="49" t="s">
        <v>454</v>
      </c>
      <c r="M141" s="71" t="s">
        <v>1562</v>
      </c>
      <c r="N141" s="57"/>
    </row>
    <row r="142" spans="1:14" ht="63.75" x14ac:dyDescent="0.2">
      <c r="A142" s="48" t="s">
        <v>1478</v>
      </c>
      <c r="B142" s="48" t="s">
        <v>1572</v>
      </c>
      <c r="C142" s="48" t="s">
        <v>1479</v>
      </c>
      <c r="D142" s="48" t="s">
        <v>1480</v>
      </c>
      <c r="E142" s="48" t="s">
        <v>1481</v>
      </c>
      <c r="F142" s="48" t="s">
        <v>1515</v>
      </c>
      <c r="G142" s="48" t="s">
        <v>1334</v>
      </c>
      <c r="H142" s="48" t="s">
        <v>540</v>
      </c>
      <c r="I142" s="49" t="s">
        <v>1582</v>
      </c>
      <c r="J142" s="50" t="s">
        <v>1472</v>
      </c>
      <c r="K142" s="49">
        <v>600184098</v>
      </c>
      <c r="L142" s="49" t="s">
        <v>1199</v>
      </c>
      <c r="M142" s="71" t="s">
        <v>1561</v>
      </c>
      <c r="N142" s="57" t="s">
        <v>1583</v>
      </c>
    </row>
    <row r="143" spans="1:14" ht="38.25" x14ac:dyDescent="0.2">
      <c r="A143" s="20" t="s">
        <v>856</v>
      </c>
      <c r="B143" s="22">
        <v>1</v>
      </c>
      <c r="C143" s="20" t="s">
        <v>751</v>
      </c>
      <c r="D143" s="20" t="s">
        <v>752</v>
      </c>
      <c r="E143" s="20" t="s">
        <v>753</v>
      </c>
      <c r="F143" s="20" t="s">
        <v>754</v>
      </c>
      <c r="G143" s="20" t="s">
        <v>540</v>
      </c>
      <c r="H143" s="20" t="s">
        <v>540</v>
      </c>
      <c r="I143" s="13" t="s">
        <v>829</v>
      </c>
      <c r="J143" s="13" t="s">
        <v>623</v>
      </c>
      <c r="K143" s="13">
        <v>1624351625</v>
      </c>
      <c r="L143" s="58" t="s">
        <v>501</v>
      </c>
      <c r="M143" s="58" t="s">
        <v>755</v>
      </c>
      <c r="N143" s="59" t="s">
        <v>961</v>
      </c>
    </row>
    <row r="144" spans="1:14" ht="25.5" x14ac:dyDescent="0.2">
      <c r="A144" s="20" t="s">
        <v>1147</v>
      </c>
      <c r="B144" s="22">
        <v>2</v>
      </c>
      <c r="C144" s="20" t="s">
        <v>751</v>
      </c>
      <c r="D144" s="20" t="s">
        <v>752</v>
      </c>
      <c r="E144" s="20" t="s">
        <v>1148</v>
      </c>
      <c r="F144" s="20" t="s">
        <v>1160</v>
      </c>
      <c r="G144" s="20" t="s">
        <v>1149</v>
      </c>
      <c r="H144" s="20" t="s">
        <v>438</v>
      </c>
      <c r="I144" s="13" t="s">
        <v>1150</v>
      </c>
      <c r="J144" s="13" t="s">
        <v>1151</v>
      </c>
      <c r="K144" s="32">
        <v>1036165026589</v>
      </c>
      <c r="L144" s="58" t="s">
        <v>495</v>
      </c>
      <c r="M144" s="58" t="s">
        <v>1569</v>
      </c>
      <c r="N144" s="59" t="s">
        <v>961</v>
      </c>
    </row>
    <row r="145" spans="1:14" ht="38.25" x14ac:dyDescent="0.2">
      <c r="A145" s="13" t="s">
        <v>639</v>
      </c>
      <c r="B145" s="20">
        <v>2</v>
      </c>
      <c r="C145" s="13" t="s">
        <v>128</v>
      </c>
      <c r="D145" s="13" t="s">
        <v>32</v>
      </c>
      <c r="E145" s="13" t="s">
        <v>71</v>
      </c>
      <c r="F145" s="13"/>
      <c r="G145" s="13" t="s">
        <v>995</v>
      </c>
      <c r="H145" s="13" t="s">
        <v>580</v>
      </c>
      <c r="I145" s="13" t="s">
        <v>811</v>
      </c>
      <c r="J145" s="13" t="s">
        <v>902</v>
      </c>
      <c r="K145" s="13">
        <v>11187</v>
      </c>
      <c r="L145" s="58" t="s">
        <v>1003</v>
      </c>
      <c r="M145" s="58" t="s">
        <v>504</v>
      </c>
      <c r="N145" s="58"/>
    </row>
    <row r="146" spans="1:14" ht="25.5" x14ac:dyDescent="0.2">
      <c r="A146" s="13" t="s">
        <v>640</v>
      </c>
      <c r="B146" s="20">
        <v>3</v>
      </c>
      <c r="C146" s="13" t="s">
        <v>128</v>
      </c>
      <c r="D146" s="13" t="s">
        <v>32</v>
      </c>
      <c r="E146" s="13" t="s">
        <v>37</v>
      </c>
      <c r="F146" s="13"/>
      <c r="G146" s="13" t="s">
        <v>996</v>
      </c>
      <c r="H146" s="13" t="s">
        <v>8</v>
      </c>
      <c r="I146" s="13" t="s">
        <v>834</v>
      </c>
      <c r="J146" s="13" t="s">
        <v>938</v>
      </c>
      <c r="K146" s="13" t="s">
        <v>886</v>
      </c>
      <c r="L146" s="58" t="s">
        <v>658</v>
      </c>
      <c r="M146" s="58" t="s">
        <v>1569</v>
      </c>
      <c r="N146" s="58" t="s">
        <v>1007</v>
      </c>
    </row>
    <row r="147" spans="1:14" ht="216.75" x14ac:dyDescent="0.2">
      <c r="A147" s="13" t="s">
        <v>1084</v>
      </c>
      <c r="B147" s="13">
        <v>4</v>
      </c>
      <c r="C147" s="13" t="s">
        <v>128</v>
      </c>
      <c r="D147" s="13" t="s">
        <v>32</v>
      </c>
      <c r="E147" s="20" t="s">
        <v>477</v>
      </c>
      <c r="F147" s="29"/>
      <c r="G147" s="20" t="s">
        <v>660</v>
      </c>
      <c r="H147" s="13" t="s">
        <v>502</v>
      </c>
      <c r="I147" s="13" t="s">
        <v>502</v>
      </c>
      <c r="J147" s="13" t="s">
        <v>502</v>
      </c>
      <c r="K147" s="13" t="s">
        <v>502</v>
      </c>
      <c r="L147" s="58" t="s">
        <v>1191</v>
      </c>
      <c r="M147" s="58" t="s">
        <v>1569</v>
      </c>
      <c r="N147" s="58"/>
    </row>
    <row r="148" spans="1:14" ht="38.25" x14ac:dyDescent="0.2">
      <c r="A148" s="13" t="s">
        <v>638</v>
      </c>
      <c r="B148" s="20">
        <v>1</v>
      </c>
      <c r="C148" s="13" t="s">
        <v>128</v>
      </c>
      <c r="D148" s="13" t="s">
        <v>32</v>
      </c>
      <c r="E148" s="13" t="s">
        <v>70</v>
      </c>
      <c r="F148" s="13"/>
      <c r="G148" s="13" t="s">
        <v>691</v>
      </c>
      <c r="H148" s="13" t="s">
        <v>438</v>
      </c>
      <c r="I148" s="13" t="s">
        <v>1305</v>
      </c>
      <c r="J148" s="13" t="s">
        <v>1190</v>
      </c>
      <c r="K148" s="13" t="s">
        <v>692</v>
      </c>
      <c r="L148" s="58" t="s">
        <v>1002</v>
      </c>
      <c r="M148" s="58" t="s">
        <v>503</v>
      </c>
      <c r="N148" s="58" t="s">
        <v>1189</v>
      </c>
    </row>
    <row r="149" spans="1:14" ht="140.25" x14ac:dyDescent="0.2">
      <c r="A149" s="48" t="s">
        <v>1485</v>
      </c>
      <c r="B149" s="48">
        <v>1</v>
      </c>
      <c r="C149" s="48" t="s">
        <v>1486</v>
      </c>
      <c r="D149" s="48" t="s">
        <v>1487</v>
      </c>
      <c r="E149" s="48" t="s">
        <v>1488</v>
      </c>
      <c r="F149" s="48" t="s">
        <v>1511</v>
      </c>
      <c r="G149" s="48" t="s">
        <v>1334</v>
      </c>
      <c r="H149" s="48" t="s">
        <v>540</v>
      </c>
      <c r="I149" s="49" t="s">
        <v>1584</v>
      </c>
      <c r="J149" s="50" t="s">
        <v>1586</v>
      </c>
      <c r="K149" s="49" t="s">
        <v>1585</v>
      </c>
      <c r="L149" s="49" t="s">
        <v>1199</v>
      </c>
      <c r="M149" s="71" t="s">
        <v>1563</v>
      </c>
      <c r="N149" s="57"/>
    </row>
    <row r="150" spans="1:14" x14ac:dyDescent="0.2">
      <c r="A150" s="13" t="s">
        <v>634</v>
      </c>
      <c r="B150" s="20">
        <v>2</v>
      </c>
      <c r="C150" s="13" t="s">
        <v>118</v>
      </c>
      <c r="D150" s="13" t="s">
        <v>30</v>
      </c>
      <c r="E150" s="13" t="s">
        <v>36</v>
      </c>
      <c r="F150" s="13"/>
      <c r="G150" s="13" t="s">
        <v>40</v>
      </c>
      <c r="H150" s="13" t="s">
        <v>540</v>
      </c>
      <c r="I150" s="13" t="s">
        <v>816</v>
      </c>
      <c r="J150" s="13" t="s">
        <v>914</v>
      </c>
      <c r="K150" s="13">
        <v>79007589</v>
      </c>
      <c r="L150" s="58" t="s">
        <v>501</v>
      </c>
      <c r="M150" s="58" t="s">
        <v>633</v>
      </c>
      <c r="N150" s="58"/>
    </row>
    <row r="151" spans="1:14" x14ac:dyDescent="0.2">
      <c r="A151" s="13" t="s">
        <v>635</v>
      </c>
      <c r="B151" s="20">
        <v>3</v>
      </c>
      <c r="C151" s="13" t="s">
        <v>118</v>
      </c>
      <c r="D151" s="13" t="s">
        <v>30</v>
      </c>
      <c r="E151" s="13" t="s">
        <v>75</v>
      </c>
      <c r="F151" s="13"/>
      <c r="G151" s="13" t="s">
        <v>994</v>
      </c>
      <c r="H151" s="13" t="s">
        <v>8</v>
      </c>
      <c r="I151" s="13" t="s">
        <v>832</v>
      </c>
      <c r="J151" s="13" t="s">
        <v>937</v>
      </c>
      <c r="K151" s="13" t="s">
        <v>76</v>
      </c>
      <c r="L151" s="58" t="s">
        <v>636</v>
      </c>
      <c r="M151" s="58" t="s">
        <v>633</v>
      </c>
      <c r="N151" s="58"/>
    </row>
    <row r="152" spans="1:14" x14ac:dyDescent="0.2">
      <c r="A152" s="13" t="s">
        <v>632</v>
      </c>
      <c r="B152" s="20">
        <v>1</v>
      </c>
      <c r="C152" s="20" t="s">
        <v>118</v>
      </c>
      <c r="D152" s="13" t="s">
        <v>30</v>
      </c>
      <c r="E152" s="13" t="s">
        <v>74</v>
      </c>
      <c r="F152" s="13"/>
      <c r="G152" s="13" t="s">
        <v>505</v>
      </c>
      <c r="H152" s="13" t="s">
        <v>438</v>
      </c>
      <c r="I152" s="13" t="s">
        <v>829</v>
      </c>
      <c r="J152" s="13" t="s">
        <v>623</v>
      </c>
      <c r="K152" s="13">
        <v>5063345000</v>
      </c>
      <c r="L152" s="58" t="s">
        <v>501</v>
      </c>
      <c r="M152" s="58" t="s">
        <v>633</v>
      </c>
      <c r="N152" s="58"/>
    </row>
    <row r="153" spans="1:14" ht="114.75" x14ac:dyDescent="0.2">
      <c r="A153" s="13" t="s">
        <v>630</v>
      </c>
      <c r="B153" s="20">
        <v>1</v>
      </c>
      <c r="C153" s="20" t="s">
        <v>116</v>
      </c>
      <c r="D153" s="13" t="s">
        <v>29</v>
      </c>
      <c r="E153" s="13" t="s">
        <v>73</v>
      </c>
      <c r="F153" s="13" t="s">
        <v>41</v>
      </c>
      <c r="G153" s="13" t="s">
        <v>72</v>
      </c>
      <c r="H153" s="13" t="s">
        <v>438</v>
      </c>
      <c r="I153" s="13" t="s">
        <v>1099</v>
      </c>
      <c r="J153" s="13" t="s">
        <v>1178</v>
      </c>
      <c r="K153" s="13" t="s">
        <v>1100</v>
      </c>
      <c r="L153" s="58" t="s">
        <v>658</v>
      </c>
      <c r="M153" s="58" t="s">
        <v>631</v>
      </c>
      <c r="N153" s="58" t="s">
        <v>1101</v>
      </c>
    </row>
    <row r="154" spans="1:14" ht="127.5" x14ac:dyDescent="0.2">
      <c r="A154" s="13" t="s">
        <v>877</v>
      </c>
      <c r="B154" s="23">
        <v>1</v>
      </c>
      <c r="C154" s="20" t="s">
        <v>116</v>
      </c>
      <c r="D154" s="13" t="s">
        <v>29</v>
      </c>
      <c r="E154" s="13" t="s">
        <v>873</v>
      </c>
      <c r="F154" s="13"/>
      <c r="G154" s="13" t="s">
        <v>878</v>
      </c>
      <c r="H154" s="20" t="s">
        <v>774</v>
      </c>
      <c r="I154" s="13" t="s">
        <v>876</v>
      </c>
      <c r="J154" s="13" t="s">
        <v>936</v>
      </c>
      <c r="K154" s="13" t="s">
        <v>874</v>
      </c>
      <c r="L154" s="58" t="s">
        <v>879</v>
      </c>
      <c r="M154" s="58" t="s">
        <v>875</v>
      </c>
      <c r="N154" s="58" t="s">
        <v>1066</v>
      </c>
    </row>
    <row r="155" spans="1:14" ht="38.25" x14ac:dyDescent="0.2">
      <c r="A155" s="48" t="s">
        <v>1489</v>
      </c>
      <c r="B155" s="48">
        <v>1</v>
      </c>
      <c r="C155" s="48" t="s">
        <v>1490</v>
      </c>
      <c r="D155" s="48" t="s">
        <v>1491</v>
      </c>
      <c r="E155" s="48" t="s">
        <v>1492</v>
      </c>
      <c r="F155" s="48" t="s">
        <v>1510</v>
      </c>
      <c r="G155" s="48" t="s">
        <v>1334</v>
      </c>
      <c r="H155" s="48" t="s">
        <v>540</v>
      </c>
      <c r="I155" s="49" t="s">
        <v>811</v>
      </c>
      <c r="J155" s="50" t="s">
        <v>1493</v>
      </c>
      <c r="K155" s="49">
        <v>19854</v>
      </c>
      <c r="L155" s="49" t="s">
        <v>1199</v>
      </c>
      <c r="M155" s="71" t="s">
        <v>1564</v>
      </c>
      <c r="N155" s="57"/>
    </row>
    <row r="156" spans="1:14" ht="51" x14ac:dyDescent="0.2">
      <c r="A156" s="48" t="s">
        <v>1494</v>
      </c>
      <c r="B156" s="48">
        <v>1</v>
      </c>
      <c r="C156" s="48" t="s">
        <v>1495</v>
      </c>
      <c r="D156" s="48" t="s">
        <v>1496</v>
      </c>
      <c r="E156" s="48" t="s">
        <v>1497</v>
      </c>
      <c r="F156" s="48"/>
      <c r="G156" s="48" t="s">
        <v>438</v>
      </c>
      <c r="H156" s="48" t="s">
        <v>438</v>
      </c>
      <c r="I156" s="48" t="s">
        <v>1150</v>
      </c>
      <c r="J156" s="50" t="s">
        <v>1498</v>
      </c>
      <c r="K156" s="51">
        <v>105538028665</v>
      </c>
      <c r="L156" s="49" t="s">
        <v>454</v>
      </c>
      <c r="M156" s="71" t="s">
        <v>1565</v>
      </c>
      <c r="N156" s="57"/>
    </row>
    <row r="157" spans="1:14" ht="76.5" x14ac:dyDescent="0.2">
      <c r="A157" s="20" t="s">
        <v>860</v>
      </c>
      <c r="B157" s="22">
        <v>1</v>
      </c>
      <c r="C157" s="20" t="s">
        <v>708</v>
      </c>
      <c r="D157" s="20" t="s">
        <v>709</v>
      </c>
      <c r="E157" s="20" t="s">
        <v>711</v>
      </c>
      <c r="F157" s="20"/>
      <c r="G157" s="20" t="s">
        <v>442</v>
      </c>
      <c r="H157" s="20" t="s">
        <v>540</v>
      </c>
      <c r="I157" s="13" t="s">
        <v>894</v>
      </c>
      <c r="J157" s="13" t="s">
        <v>901</v>
      </c>
      <c r="K157" s="13" t="s">
        <v>1053</v>
      </c>
      <c r="L157" s="58" t="s">
        <v>1075</v>
      </c>
      <c r="M157" s="58" t="s">
        <v>710</v>
      </c>
      <c r="N157" s="59" t="s">
        <v>961</v>
      </c>
    </row>
    <row r="158" spans="1:14" ht="63.75" x14ac:dyDescent="0.2">
      <c r="A158" s="48" t="s">
        <v>1499</v>
      </c>
      <c r="B158" s="48">
        <v>1</v>
      </c>
      <c r="C158" s="48" t="s">
        <v>1500</v>
      </c>
      <c r="D158" s="48" t="s">
        <v>1501</v>
      </c>
      <c r="E158" s="48" t="s">
        <v>1502</v>
      </c>
      <c r="F158" s="48"/>
      <c r="G158" s="48" t="s">
        <v>1334</v>
      </c>
      <c r="H158" s="48" t="s">
        <v>540</v>
      </c>
      <c r="I158" s="49" t="s">
        <v>816</v>
      </c>
      <c r="J158" s="50" t="s">
        <v>1484</v>
      </c>
      <c r="K158" s="49">
        <v>73251209</v>
      </c>
      <c r="L158" s="49" t="s">
        <v>1199</v>
      </c>
      <c r="M158" s="71" t="s">
        <v>1566</v>
      </c>
      <c r="N158" s="57"/>
    </row>
    <row r="159" spans="1:14" ht="38.25" x14ac:dyDescent="0.2">
      <c r="A159" s="20" t="s">
        <v>1140</v>
      </c>
      <c r="B159" s="22">
        <v>2</v>
      </c>
      <c r="C159" s="20" t="s">
        <v>712</v>
      </c>
      <c r="D159" s="20" t="s">
        <v>713</v>
      </c>
      <c r="E159" s="20" t="s">
        <v>1141</v>
      </c>
      <c r="F159" s="20" t="s">
        <v>1158</v>
      </c>
      <c r="G159" s="20" t="s">
        <v>1142</v>
      </c>
      <c r="H159" s="20" t="s">
        <v>502</v>
      </c>
      <c r="I159" s="13" t="s">
        <v>829</v>
      </c>
      <c r="J159" s="13" t="s">
        <v>623</v>
      </c>
      <c r="K159" s="20" t="s">
        <v>1169</v>
      </c>
      <c r="L159" s="58" t="s">
        <v>1166</v>
      </c>
      <c r="M159" s="58" t="s">
        <v>1165</v>
      </c>
      <c r="N159" s="59" t="s">
        <v>961</v>
      </c>
    </row>
    <row r="160" spans="1:14" ht="25.5" x14ac:dyDescent="0.2">
      <c r="A160" s="20" t="s">
        <v>1137</v>
      </c>
      <c r="B160" s="22">
        <v>3</v>
      </c>
      <c r="C160" s="20" t="s">
        <v>712</v>
      </c>
      <c r="D160" s="20" t="s">
        <v>713</v>
      </c>
      <c r="E160" s="20" t="s">
        <v>1138</v>
      </c>
      <c r="F160" s="20"/>
      <c r="G160" s="20" t="s">
        <v>1139</v>
      </c>
      <c r="H160" s="20" t="s">
        <v>438</v>
      </c>
      <c r="I160" s="13" t="s">
        <v>1314</v>
      </c>
      <c r="J160" s="13" t="s">
        <v>1315</v>
      </c>
      <c r="K160" s="13">
        <v>4307493</v>
      </c>
      <c r="L160" s="58" t="s">
        <v>501</v>
      </c>
      <c r="M160" s="58" t="s">
        <v>1159</v>
      </c>
      <c r="N160" s="59" t="s">
        <v>961</v>
      </c>
    </row>
    <row r="161" spans="1:14" ht="25.5" x14ac:dyDescent="0.2">
      <c r="A161" s="20" t="s">
        <v>849</v>
      </c>
      <c r="B161" s="22">
        <v>1</v>
      </c>
      <c r="C161" s="20" t="s">
        <v>712</v>
      </c>
      <c r="D161" s="20" t="s">
        <v>713</v>
      </c>
      <c r="E161" s="20" t="s">
        <v>769</v>
      </c>
      <c r="F161" s="20" t="s">
        <v>770</v>
      </c>
      <c r="G161" s="20" t="s">
        <v>540</v>
      </c>
      <c r="H161" s="20" t="s">
        <v>540</v>
      </c>
      <c r="I161" s="13" t="s">
        <v>895</v>
      </c>
      <c r="J161" s="13" t="s">
        <v>945</v>
      </c>
      <c r="K161" s="13" t="s">
        <v>946</v>
      </c>
      <c r="L161" s="58" t="s">
        <v>967</v>
      </c>
      <c r="M161" s="58" t="s">
        <v>714</v>
      </c>
      <c r="N161" s="59" t="s">
        <v>961</v>
      </c>
    </row>
    <row r="162" spans="1:14" ht="76.5" x14ac:dyDescent="0.2">
      <c r="A162" s="48" t="s">
        <v>1503</v>
      </c>
      <c r="B162" s="48">
        <v>1</v>
      </c>
      <c r="C162" s="48" t="s">
        <v>1504</v>
      </c>
      <c r="D162" s="48" t="s">
        <v>1505</v>
      </c>
      <c r="E162" s="48" t="s">
        <v>1506</v>
      </c>
      <c r="F162" s="48" t="s">
        <v>1509</v>
      </c>
      <c r="G162" s="48" t="s">
        <v>1334</v>
      </c>
      <c r="H162" s="48" t="s">
        <v>540</v>
      </c>
      <c r="I162" s="49" t="s">
        <v>1364</v>
      </c>
      <c r="J162" s="50" t="s">
        <v>1507</v>
      </c>
      <c r="K162" s="51">
        <v>216549300014</v>
      </c>
      <c r="L162" s="51" t="s">
        <v>1199</v>
      </c>
      <c r="M162" s="71" t="s">
        <v>1567</v>
      </c>
      <c r="N162" s="57"/>
    </row>
  </sheetData>
  <sortState ref="A3:N162">
    <sortCondition ref="C3:C162"/>
    <sortCondition ref="B3:B162"/>
  </sortState>
  <hyperlinks>
    <hyperlink ref="N34" location="'Add. info CY - DRCOR'!A1" display="For further details on how to report this code, see spreadsheet 'Add. info CY - DRCOR'"/>
    <hyperlink ref="N42" location="'DE - XJustiz-ID codelist'!A1" display="the second part of the code represents the XJustiz-ID of the district courts - see codelist"/>
    <hyperlink ref="N45" location="'Add. info DE - XJustiz-ID code'!A1" display="the second part of the code represents the XJustiz-ID of the district courts - see the codelist in the 'Add. Info DE - Xjustiz-ID code' tab."/>
    <hyperlink ref="N44" location="'Add. info DE_TAX_CD mapping'!A1" display="'Add. info DE_TAX_CD mapping'!A1"/>
    <hyperlink ref="M118" r:id="rId1"/>
  </hyperlinks>
  <pageMargins left="0.7" right="0.7" top="0.75" bottom="0.75" header="0.3" footer="0.3"/>
  <pageSetup paperSize="9" orientation="portrait" horizontalDpi="300" verticalDpi="300"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D14"/>
  <sheetViews>
    <sheetView workbookViewId="0"/>
  </sheetViews>
  <sheetFormatPr defaultColWidth="0" defaultRowHeight="12.75" zeroHeight="1" x14ac:dyDescent="0.2"/>
  <cols>
    <col min="1" max="1" width="33.7109375" style="4" customWidth="1"/>
    <col min="2" max="2" width="20.42578125" style="4" customWidth="1"/>
    <col min="3" max="3" width="19.7109375" style="4" bestFit="1" customWidth="1"/>
    <col min="4" max="4" width="11.28515625" style="4" hidden="1" customWidth="1"/>
    <col min="5" max="16384" width="8.85546875" style="4" hidden="1"/>
  </cols>
  <sheetData>
    <row r="1" spans="1:4" x14ac:dyDescent="0.2">
      <c r="A1" s="4" t="s">
        <v>1295</v>
      </c>
    </row>
    <row r="2" spans="1:4" x14ac:dyDescent="0.2"/>
    <row r="3" spans="1:4" ht="48.75" customHeight="1" x14ac:dyDescent="0.2">
      <c r="A3" s="81" t="s">
        <v>1296</v>
      </c>
      <c r="B3" s="81"/>
      <c r="C3" s="81"/>
    </row>
    <row r="4" spans="1:4" ht="32.25" customHeight="1" x14ac:dyDescent="0.2">
      <c r="A4" s="81" t="s">
        <v>861</v>
      </c>
      <c r="B4" s="81"/>
      <c r="C4" s="81"/>
    </row>
    <row r="5" spans="1:4" ht="38.25" customHeight="1" x14ac:dyDescent="0.2">
      <c r="A5" s="82" t="s">
        <v>872</v>
      </c>
      <c r="B5" s="82"/>
      <c r="C5" s="82"/>
      <c r="D5" s="37"/>
    </row>
    <row r="6" spans="1:4" x14ac:dyDescent="0.2"/>
    <row r="7" spans="1:4" ht="25.15" customHeight="1" x14ac:dyDescent="0.2">
      <c r="B7" s="79" t="s">
        <v>845</v>
      </c>
      <c r="C7" s="80"/>
    </row>
    <row r="8" spans="1:4" ht="38.25" x14ac:dyDescent="0.2">
      <c r="A8" s="2" t="s">
        <v>841</v>
      </c>
      <c r="B8" s="2" t="s">
        <v>844</v>
      </c>
      <c r="C8" s="2" t="s">
        <v>846</v>
      </c>
    </row>
    <row r="9" spans="1:4" ht="18.600000000000001" customHeight="1" x14ac:dyDescent="0.2">
      <c r="A9" s="38" t="s">
        <v>1297</v>
      </c>
      <c r="B9" s="39" t="s">
        <v>842</v>
      </c>
      <c r="C9" s="40" t="s">
        <v>838</v>
      </c>
    </row>
    <row r="10" spans="1:4" ht="18.600000000000001" customHeight="1" x14ac:dyDescent="0.2">
      <c r="A10" s="38" t="s">
        <v>1298</v>
      </c>
      <c r="B10" s="39" t="s">
        <v>843</v>
      </c>
      <c r="C10" s="40" t="s">
        <v>839</v>
      </c>
    </row>
    <row r="11" spans="1:4" ht="18.600000000000001" customHeight="1" x14ac:dyDescent="0.2">
      <c r="A11" s="38" t="s">
        <v>1299</v>
      </c>
      <c r="B11" s="39" t="s">
        <v>837</v>
      </c>
      <c r="C11" s="40" t="s">
        <v>840</v>
      </c>
    </row>
    <row r="12" spans="1:4" x14ac:dyDescent="0.2"/>
    <row r="13" spans="1:4" x14ac:dyDescent="0.2">
      <c r="A13" s="16" t="s">
        <v>1532</v>
      </c>
    </row>
    <row r="14" spans="1:4" x14ac:dyDescent="0.2"/>
  </sheetData>
  <mergeCells count="4">
    <mergeCell ref="B7:C7"/>
    <mergeCell ref="A3:C3"/>
    <mergeCell ref="A4:C4"/>
    <mergeCell ref="A5:C5"/>
  </mergeCells>
  <hyperlinks>
    <hyperlink ref="A13" location="'List of national identifiers'!A34" display="Back to CT_DRCOR_CD in the list of national identifiers"/>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K163"/>
  <sheetViews>
    <sheetView zoomScaleNormal="100" workbookViewId="0">
      <pane ySplit="3" topLeftCell="A4" activePane="bottomLeft" state="frozen"/>
      <selection pane="bottomLeft" activeCell="A162" sqref="A162"/>
    </sheetView>
  </sheetViews>
  <sheetFormatPr defaultColWidth="0" defaultRowHeight="12.75" zeroHeight="1" x14ac:dyDescent="0.2"/>
  <cols>
    <col min="1" max="1" width="16.140625" style="4" customWidth="1"/>
    <col min="2" max="2" width="48.85546875" style="4" customWidth="1"/>
    <col min="3" max="3" width="7.28515625" style="4" customWidth="1"/>
    <col min="4" max="4" width="36.28515625" style="4" customWidth="1"/>
    <col min="5" max="5" width="41.42578125" style="4" customWidth="1"/>
    <col min="6" max="8" width="11.5703125" style="4" hidden="1" customWidth="1"/>
    <col min="9" max="9" width="24.140625" style="4" hidden="1" customWidth="1"/>
    <col min="10" max="11" width="0" style="4" hidden="1" customWidth="1"/>
    <col min="12" max="16384" width="11.5703125" style="4" hidden="1"/>
  </cols>
  <sheetData>
    <row r="1" spans="1:11" ht="14.45" customHeight="1" x14ac:dyDescent="0.2">
      <c r="A1" s="36" t="s">
        <v>506</v>
      </c>
      <c r="D1" s="83" t="s">
        <v>1300</v>
      </c>
      <c r="E1" s="83"/>
    </row>
    <row r="2" spans="1:11" ht="54.6" customHeight="1" x14ac:dyDescent="0.2">
      <c r="A2" s="82" t="s">
        <v>686</v>
      </c>
      <c r="B2" s="82"/>
      <c r="D2" s="83"/>
      <c r="E2" s="83"/>
    </row>
    <row r="3" spans="1:11" ht="31.15" customHeight="1" x14ac:dyDescent="0.2">
      <c r="A3" s="2" t="s">
        <v>129</v>
      </c>
      <c r="B3" s="1" t="s">
        <v>130</v>
      </c>
      <c r="D3" s="1" t="s">
        <v>1056</v>
      </c>
      <c r="E3" s="1" t="s">
        <v>1063</v>
      </c>
    </row>
    <row r="4" spans="1:11" x14ac:dyDescent="0.2">
      <c r="A4" s="41" t="s">
        <v>131</v>
      </c>
      <c r="B4" s="42" t="s">
        <v>132</v>
      </c>
      <c r="D4" s="42" t="s">
        <v>1057</v>
      </c>
      <c r="E4" s="42" t="s">
        <v>1060</v>
      </c>
      <c r="I4" s="15"/>
    </row>
    <row r="5" spans="1:11" x14ac:dyDescent="0.2">
      <c r="A5" s="43" t="s">
        <v>133</v>
      </c>
      <c r="B5" s="44" t="s">
        <v>134</v>
      </c>
      <c r="D5" s="44" t="s">
        <v>1058</v>
      </c>
      <c r="E5" s="44" t="s">
        <v>1061</v>
      </c>
      <c r="I5" s="36"/>
      <c r="J5" s="37"/>
      <c r="K5" s="37"/>
    </row>
    <row r="6" spans="1:11" x14ac:dyDescent="0.2">
      <c r="A6" s="41" t="s">
        <v>135</v>
      </c>
      <c r="B6" s="42" t="s">
        <v>136</v>
      </c>
      <c r="D6" s="42" t="s">
        <v>1059</v>
      </c>
      <c r="E6" s="42" t="s">
        <v>1062</v>
      </c>
    </row>
    <row r="7" spans="1:11" x14ac:dyDescent="0.2">
      <c r="A7" s="43" t="s">
        <v>137</v>
      </c>
      <c r="B7" s="44" t="s">
        <v>138</v>
      </c>
    </row>
    <row r="8" spans="1:11" x14ac:dyDescent="0.2">
      <c r="A8" s="41" t="s">
        <v>139</v>
      </c>
      <c r="B8" s="42" t="s">
        <v>140</v>
      </c>
    </row>
    <row r="9" spans="1:11" x14ac:dyDescent="0.2">
      <c r="A9" s="43" t="s">
        <v>141</v>
      </c>
      <c r="B9" s="44" t="s">
        <v>142</v>
      </c>
    </row>
    <row r="10" spans="1:11" x14ac:dyDescent="0.2">
      <c r="A10" s="41" t="s">
        <v>143</v>
      </c>
      <c r="B10" s="42" t="s">
        <v>144</v>
      </c>
    </row>
    <row r="11" spans="1:11" x14ac:dyDescent="0.2">
      <c r="A11" s="43" t="s">
        <v>145</v>
      </c>
      <c r="B11" s="44" t="s">
        <v>146</v>
      </c>
    </row>
    <row r="12" spans="1:11" x14ac:dyDescent="0.2">
      <c r="A12" s="41" t="s">
        <v>147</v>
      </c>
      <c r="B12" s="42" t="s">
        <v>148</v>
      </c>
    </row>
    <row r="13" spans="1:11" x14ac:dyDescent="0.2">
      <c r="A13" s="43" t="s">
        <v>149</v>
      </c>
      <c r="B13" s="44" t="s">
        <v>150</v>
      </c>
    </row>
    <row r="14" spans="1:11" x14ac:dyDescent="0.2">
      <c r="A14" s="41" t="s">
        <v>151</v>
      </c>
      <c r="B14" s="42" t="s">
        <v>152</v>
      </c>
    </row>
    <row r="15" spans="1:11" x14ac:dyDescent="0.2">
      <c r="A15" s="43" t="s">
        <v>153</v>
      </c>
      <c r="B15" s="44" t="s">
        <v>154</v>
      </c>
    </row>
    <row r="16" spans="1:11" x14ac:dyDescent="0.2">
      <c r="A16" s="41" t="s">
        <v>155</v>
      </c>
      <c r="B16" s="42" t="s">
        <v>156</v>
      </c>
    </row>
    <row r="17" spans="1:2" x14ac:dyDescent="0.2">
      <c r="A17" s="43" t="s">
        <v>157</v>
      </c>
      <c r="B17" s="44" t="s">
        <v>158</v>
      </c>
    </row>
    <row r="18" spans="1:2" x14ac:dyDescent="0.2">
      <c r="A18" s="41" t="s">
        <v>159</v>
      </c>
      <c r="B18" s="42" t="s">
        <v>160</v>
      </c>
    </row>
    <row r="19" spans="1:2" x14ac:dyDescent="0.2">
      <c r="A19" s="43" t="s">
        <v>161</v>
      </c>
      <c r="B19" s="44" t="s">
        <v>162</v>
      </c>
    </row>
    <row r="20" spans="1:2" x14ac:dyDescent="0.2">
      <c r="A20" s="41" t="s">
        <v>163</v>
      </c>
      <c r="B20" s="42" t="s">
        <v>164</v>
      </c>
    </row>
    <row r="21" spans="1:2" x14ac:dyDescent="0.2">
      <c r="A21" s="43" t="s">
        <v>165</v>
      </c>
      <c r="B21" s="44" t="s">
        <v>166</v>
      </c>
    </row>
    <row r="22" spans="1:2" x14ac:dyDescent="0.2">
      <c r="A22" s="41" t="s">
        <v>167</v>
      </c>
      <c r="B22" s="42" t="s">
        <v>168</v>
      </c>
    </row>
    <row r="23" spans="1:2" x14ac:dyDescent="0.2">
      <c r="A23" s="43" t="s">
        <v>169</v>
      </c>
      <c r="B23" s="44" t="s">
        <v>170</v>
      </c>
    </row>
    <row r="24" spans="1:2" x14ac:dyDescent="0.2">
      <c r="A24" s="41" t="s">
        <v>171</v>
      </c>
      <c r="B24" s="42" t="s">
        <v>172</v>
      </c>
    </row>
    <row r="25" spans="1:2" x14ac:dyDescent="0.2">
      <c r="A25" s="43" t="s">
        <v>173</v>
      </c>
      <c r="B25" s="44" t="s">
        <v>174</v>
      </c>
    </row>
    <row r="26" spans="1:2" x14ac:dyDescent="0.2">
      <c r="A26" s="41" t="s">
        <v>175</v>
      </c>
      <c r="B26" s="42" t="s">
        <v>176</v>
      </c>
    </row>
    <row r="27" spans="1:2" x14ac:dyDescent="0.2">
      <c r="A27" s="43" t="s">
        <v>177</v>
      </c>
      <c r="B27" s="44" t="s">
        <v>178</v>
      </c>
    </row>
    <row r="28" spans="1:2" x14ac:dyDescent="0.2">
      <c r="A28" s="41" t="s">
        <v>179</v>
      </c>
      <c r="B28" s="42" t="s">
        <v>180</v>
      </c>
    </row>
    <row r="29" spans="1:2" x14ac:dyDescent="0.2">
      <c r="A29" s="43" t="s">
        <v>181</v>
      </c>
      <c r="B29" s="44" t="s">
        <v>182</v>
      </c>
    </row>
    <row r="30" spans="1:2" x14ac:dyDescent="0.2">
      <c r="A30" s="41" t="s">
        <v>183</v>
      </c>
      <c r="B30" s="42" t="s">
        <v>184</v>
      </c>
    </row>
    <row r="31" spans="1:2" x14ac:dyDescent="0.2">
      <c r="A31" s="43" t="s">
        <v>185</v>
      </c>
      <c r="B31" s="44" t="s">
        <v>186</v>
      </c>
    </row>
    <row r="32" spans="1:2" x14ac:dyDescent="0.2">
      <c r="A32" s="41" t="s">
        <v>187</v>
      </c>
      <c r="B32" s="42" t="s">
        <v>188</v>
      </c>
    </row>
    <row r="33" spans="1:2" x14ac:dyDescent="0.2">
      <c r="A33" s="43" t="s">
        <v>189</v>
      </c>
      <c r="B33" s="44" t="s">
        <v>190</v>
      </c>
    </row>
    <row r="34" spans="1:2" x14ac:dyDescent="0.2">
      <c r="A34" s="41" t="s">
        <v>191</v>
      </c>
      <c r="B34" s="42" t="s">
        <v>192</v>
      </c>
    </row>
    <row r="35" spans="1:2" x14ac:dyDescent="0.2">
      <c r="A35" s="43" t="s">
        <v>193</v>
      </c>
      <c r="B35" s="44" t="s">
        <v>194</v>
      </c>
    </row>
    <row r="36" spans="1:2" x14ac:dyDescent="0.2">
      <c r="A36" s="41" t="s">
        <v>195</v>
      </c>
      <c r="B36" s="42" t="s">
        <v>196</v>
      </c>
    </row>
    <row r="37" spans="1:2" x14ac:dyDescent="0.2">
      <c r="A37" s="43" t="s">
        <v>197</v>
      </c>
      <c r="B37" s="44" t="s">
        <v>198</v>
      </c>
    </row>
    <row r="38" spans="1:2" x14ac:dyDescent="0.2">
      <c r="A38" s="41" t="s">
        <v>199</v>
      </c>
      <c r="B38" s="42" t="s">
        <v>200</v>
      </c>
    </row>
    <row r="39" spans="1:2" x14ac:dyDescent="0.2">
      <c r="A39" s="43" t="s">
        <v>201</v>
      </c>
      <c r="B39" s="44" t="s">
        <v>202</v>
      </c>
    </row>
    <row r="40" spans="1:2" x14ac:dyDescent="0.2">
      <c r="A40" s="41" t="s">
        <v>203</v>
      </c>
      <c r="B40" s="42" t="s">
        <v>204</v>
      </c>
    </row>
    <row r="41" spans="1:2" x14ac:dyDescent="0.2">
      <c r="A41" s="43" t="s">
        <v>205</v>
      </c>
      <c r="B41" s="44" t="s">
        <v>206</v>
      </c>
    </row>
    <row r="42" spans="1:2" x14ac:dyDescent="0.2">
      <c r="A42" s="41" t="s">
        <v>207</v>
      </c>
      <c r="B42" s="42" t="s">
        <v>208</v>
      </c>
    </row>
    <row r="43" spans="1:2" x14ac:dyDescent="0.2">
      <c r="A43" s="43" t="s">
        <v>209</v>
      </c>
      <c r="B43" s="44" t="s">
        <v>210</v>
      </c>
    </row>
    <row r="44" spans="1:2" x14ac:dyDescent="0.2">
      <c r="A44" s="41" t="s">
        <v>211</v>
      </c>
      <c r="B44" s="42" t="s">
        <v>212</v>
      </c>
    </row>
    <row r="45" spans="1:2" x14ac:dyDescent="0.2">
      <c r="A45" s="43" t="s">
        <v>213</v>
      </c>
      <c r="B45" s="44" t="s">
        <v>214</v>
      </c>
    </row>
    <row r="46" spans="1:2" x14ac:dyDescent="0.2">
      <c r="A46" s="41" t="s">
        <v>1283</v>
      </c>
      <c r="B46" s="42" t="s">
        <v>215</v>
      </c>
    </row>
    <row r="47" spans="1:2" x14ac:dyDescent="0.2">
      <c r="A47" s="43" t="s">
        <v>216</v>
      </c>
      <c r="B47" s="44" t="s">
        <v>217</v>
      </c>
    </row>
    <row r="48" spans="1:2" x14ac:dyDescent="0.2">
      <c r="A48" s="41" t="s">
        <v>218</v>
      </c>
      <c r="B48" s="42" t="s">
        <v>219</v>
      </c>
    </row>
    <row r="49" spans="1:2" x14ac:dyDescent="0.2">
      <c r="A49" s="43" t="s">
        <v>220</v>
      </c>
      <c r="B49" s="44" t="s">
        <v>221</v>
      </c>
    </row>
    <row r="50" spans="1:2" x14ac:dyDescent="0.2">
      <c r="A50" s="41" t="s">
        <v>222</v>
      </c>
      <c r="B50" s="42" t="s">
        <v>223</v>
      </c>
    </row>
    <row r="51" spans="1:2" x14ac:dyDescent="0.2">
      <c r="A51" s="43" t="s">
        <v>224</v>
      </c>
      <c r="B51" s="44" t="s">
        <v>225</v>
      </c>
    </row>
    <row r="52" spans="1:2" x14ac:dyDescent="0.2">
      <c r="A52" s="41" t="s">
        <v>226</v>
      </c>
      <c r="B52" s="42" t="s">
        <v>227</v>
      </c>
    </row>
    <row r="53" spans="1:2" x14ac:dyDescent="0.2">
      <c r="A53" s="43" t="s">
        <v>228</v>
      </c>
      <c r="B53" s="44" t="s">
        <v>229</v>
      </c>
    </row>
    <row r="54" spans="1:2" x14ac:dyDescent="0.2">
      <c r="A54" s="41" t="s">
        <v>230</v>
      </c>
      <c r="B54" s="42" t="s">
        <v>231</v>
      </c>
    </row>
    <row r="55" spans="1:2" x14ac:dyDescent="0.2">
      <c r="A55" s="43" t="s">
        <v>232</v>
      </c>
      <c r="B55" s="44" t="s">
        <v>233</v>
      </c>
    </row>
    <row r="56" spans="1:2" x14ac:dyDescent="0.2">
      <c r="A56" s="41" t="s">
        <v>665</v>
      </c>
      <c r="B56" s="42" t="s">
        <v>666</v>
      </c>
    </row>
    <row r="57" spans="1:2" x14ac:dyDescent="0.2">
      <c r="A57" s="43" t="s">
        <v>234</v>
      </c>
      <c r="B57" s="44" t="s">
        <v>235</v>
      </c>
    </row>
    <row r="58" spans="1:2" x14ac:dyDescent="0.2">
      <c r="A58" s="41" t="s">
        <v>667</v>
      </c>
      <c r="B58" s="42" t="s">
        <v>668</v>
      </c>
    </row>
    <row r="59" spans="1:2" x14ac:dyDescent="0.2">
      <c r="A59" s="43" t="s">
        <v>236</v>
      </c>
      <c r="B59" s="44" t="s">
        <v>237</v>
      </c>
    </row>
    <row r="60" spans="1:2" x14ac:dyDescent="0.2">
      <c r="A60" s="41" t="s">
        <v>238</v>
      </c>
      <c r="B60" s="42" t="s">
        <v>239</v>
      </c>
    </row>
    <row r="61" spans="1:2" x14ac:dyDescent="0.2">
      <c r="A61" s="43" t="s">
        <v>240</v>
      </c>
      <c r="B61" s="44" t="s">
        <v>241</v>
      </c>
    </row>
    <row r="62" spans="1:2" x14ac:dyDescent="0.2">
      <c r="A62" s="41" t="s">
        <v>242</v>
      </c>
      <c r="B62" s="42" t="s">
        <v>243</v>
      </c>
    </row>
    <row r="63" spans="1:2" x14ac:dyDescent="0.2">
      <c r="A63" s="43" t="s">
        <v>244</v>
      </c>
      <c r="B63" s="44" t="s">
        <v>245</v>
      </c>
    </row>
    <row r="64" spans="1:2" x14ac:dyDescent="0.2">
      <c r="A64" s="41" t="s">
        <v>246</v>
      </c>
      <c r="B64" s="42" t="s">
        <v>247</v>
      </c>
    </row>
    <row r="65" spans="1:2" x14ac:dyDescent="0.2">
      <c r="A65" s="43" t="s">
        <v>248</v>
      </c>
      <c r="B65" s="44" t="s">
        <v>249</v>
      </c>
    </row>
    <row r="66" spans="1:2" x14ac:dyDescent="0.2">
      <c r="A66" s="41" t="s">
        <v>250</v>
      </c>
      <c r="B66" s="42" t="s">
        <v>251</v>
      </c>
    </row>
    <row r="67" spans="1:2" x14ac:dyDescent="0.2">
      <c r="A67" s="43" t="s">
        <v>252</v>
      </c>
      <c r="B67" s="44" t="s">
        <v>253</v>
      </c>
    </row>
    <row r="68" spans="1:2" x14ac:dyDescent="0.2">
      <c r="A68" s="41" t="s">
        <v>254</v>
      </c>
      <c r="B68" s="42" t="s">
        <v>255</v>
      </c>
    </row>
    <row r="69" spans="1:2" x14ac:dyDescent="0.2">
      <c r="A69" s="43" t="s">
        <v>256</v>
      </c>
      <c r="B69" s="44" t="s">
        <v>257</v>
      </c>
    </row>
    <row r="70" spans="1:2" x14ac:dyDescent="0.2">
      <c r="A70" s="41" t="s">
        <v>258</v>
      </c>
      <c r="B70" s="42" t="s">
        <v>259</v>
      </c>
    </row>
    <row r="71" spans="1:2" x14ac:dyDescent="0.2">
      <c r="A71" s="43" t="s">
        <v>260</v>
      </c>
      <c r="B71" s="44" t="s">
        <v>261</v>
      </c>
    </row>
    <row r="72" spans="1:2" x14ac:dyDescent="0.2">
      <c r="A72" s="41" t="s">
        <v>262</v>
      </c>
      <c r="B72" s="42" t="s">
        <v>263</v>
      </c>
    </row>
    <row r="73" spans="1:2" x14ac:dyDescent="0.2">
      <c r="A73" s="43" t="s">
        <v>264</v>
      </c>
      <c r="B73" s="44" t="s">
        <v>265</v>
      </c>
    </row>
    <row r="74" spans="1:2" x14ac:dyDescent="0.2">
      <c r="A74" s="41" t="s">
        <v>266</v>
      </c>
      <c r="B74" s="42" t="s">
        <v>267</v>
      </c>
    </row>
    <row r="75" spans="1:2" x14ac:dyDescent="0.2">
      <c r="A75" s="43" t="s">
        <v>268</v>
      </c>
      <c r="B75" s="44" t="s">
        <v>269</v>
      </c>
    </row>
    <row r="76" spans="1:2" x14ac:dyDescent="0.2">
      <c r="A76" s="41" t="s">
        <v>270</v>
      </c>
      <c r="B76" s="42" t="s">
        <v>271</v>
      </c>
    </row>
    <row r="77" spans="1:2" x14ac:dyDescent="0.2">
      <c r="A77" s="43" t="s">
        <v>272</v>
      </c>
      <c r="B77" s="44" t="s">
        <v>273</v>
      </c>
    </row>
    <row r="78" spans="1:2" x14ac:dyDescent="0.2">
      <c r="A78" s="41" t="s">
        <v>274</v>
      </c>
      <c r="B78" s="42" t="s">
        <v>275</v>
      </c>
    </row>
    <row r="79" spans="1:2" x14ac:dyDescent="0.2">
      <c r="A79" s="43" t="s">
        <v>276</v>
      </c>
      <c r="B79" s="44" t="s">
        <v>277</v>
      </c>
    </row>
    <row r="80" spans="1:2" x14ac:dyDescent="0.2">
      <c r="A80" s="41" t="s">
        <v>278</v>
      </c>
      <c r="B80" s="42" t="s">
        <v>279</v>
      </c>
    </row>
    <row r="81" spans="1:2" x14ac:dyDescent="0.2">
      <c r="A81" s="43" t="s">
        <v>280</v>
      </c>
      <c r="B81" s="44" t="s">
        <v>281</v>
      </c>
    </row>
    <row r="82" spans="1:2" x14ac:dyDescent="0.2">
      <c r="A82" s="41" t="s">
        <v>282</v>
      </c>
      <c r="B82" s="42" t="s">
        <v>283</v>
      </c>
    </row>
    <row r="83" spans="1:2" x14ac:dyDescent="0.2">
      <c r="A83" s="43" t="s">
        <v>284</v>
      </c>
      <c r="B83" s="44" t="s">
        <v>285</v>
      </c>
    </row>
    <row r="84" spans="1:2" x14ac:dyDescent="0.2">
      <c r="A84" s="41" t="s">
        <v>286</v>
      </c>
      <c r="B84" s="42" t="s">
        <v>287</v>
      </c>
    </row>
    <row r="85" spans="1:2" x14ac:dyDescent="0.2">
      <c r="A85" s="43" t="s">
        <v>288</v>
      </c>
      <c r="B85" s="44" t="s">
        <v>289</v>
      </c>
    </row>
    <row r="86" spans="1:2" x14ac:dyDescent="0.2">
      <c r="A86" s="41" t="s">
        <v>290</v>
      </c>
      <c r="B86" s="42" t="s">
        <v>291</v>
      </c>
    </row>
    <row r="87" spans="1:2" x14ac:dyDescent="0.2">
      <c r="A87" s="43" t="s">
        <v>292</v>
      </c>
      <c r="B87" s="44" t="s">
        <v>293</v>
      </c>
    </row>
    <row r="88" spans="1:2" x14ac:dyDescent="0.2">
      <c r="A88" s="41" t="s">
        <v>294</v>
      </c>
      <c r="B88" s="42" t="s">
        <v>295</v>
      </c>
    </row>
    <row r="89" spans="1:2" x14ac:dyDescent="0.2">
      <c r="A89" s="43" t="s">
        <v>296</v>
      </c>
      <c r="B89" s="44" t="s">
        <v>297</v>
      </c>
    </row>
    <row r="90" spans="1:2" x14ac:dyDescent="0.2">
      <c r="A90" s="41" t="s">
        <v>298</v>
      </c>
      <c r="B90" s="42" t="s">
        <v>299</v>
      </c>
    </row>
    <row r="91" spans="1:2" x14ac:dyDescent="0.2">
      <c r="A91" s="43" t="s">
        <v>669</v>
      </c>
      <c r="B91" s="44" t="s">
        <v>670</v>
      </c>
    </row>
    <row r="92" spans="1:2" x14ac:dyDescent="0.2">
      <c r="A92" s="41" t="s">
        <v>300</v>
      </c>
      <c r="B92" s="42" t="s">
        <v>301</v>
      </c>
    </row>
    <row r="93" spans="1:2" x14ac:dyDescent="0.2">
      <c r="A93" s="43" t="s">
        <v>302</v>
      </c>
      <c r="B93" s="44" t="s">
        <v>303</v>
      </c>
    </row>
    <row r="94" spans="1:2" x14ac:dyDescent="0.2">
      <c r="A94" s="41" t="s">
        <v>1284</v>
      </c>
      <c r="B94" s="42" t="s">
        <v>304</v>
      </c>
    </row>
    <row r="95" spans="1:2" x14ac:dyDescent="0.2">
      <c r="A95" s="43" t="s">
        <v>305</v>
      </c>
      <c r="B95" s="44" t="s">
        <v>306</v>
      </c>
    </row>
    <row r="96" spans="1:2" x14ac:dyDescent="0.2">
      <c r="A96" s="41" t="s">
        <v>307</v>
      </c>
      <c r="B96" s="42" t="s">
        <v>308</v>
      </c>
    </row>
    <row r="97" spans="1:2" x14ac:dyDescent="0.2">
      <c r="A97" s="43" t="s">
        <v>309</v>
      </c>
      <c r="B97" s="44" t="s">
        <v>310</v>
      </c>
    </row>
    <row r="98" spans="1:2" x14ac:dyDescent="0.2">
      <c r="A98" s="41" t="s">
        <v>311</v>
      </c>
      <c r="B98" s="42" t="s">
        <v>312</v>
      </c>
    </row>
    <row r="99" spans="1:2" x14ac:dyDescent="0.2">
      <c r="A99" s="43" t="s">
        <v>313</v>
      </c>
      <c r="B99" s="44" t="s">
        <v>314</v>
      </c>
    </row>
    <row r="100" spans="1:2" x14ac:dyDescent="0.2">
      <c r="A100" s="41" t="s">
        <v>315</v>
      </c>
      <c r="B100" s="42" t="s">
        <v>316</v>
      </c>
    </row>
    <row r="101" spans="1:2" x14ac:dyDescent="0.2">
      <c r="A101" s="43" t="s">
        <v>317</v>
      </c>
      <c r="B101" s="44" t="s">
        <v>318</v>
      </c>
    </row>
    <row r="102" spans="1:2" x14ac:dyDescent="0.2">
      <c r="A102" s="41" t="s">
        <v>319</v>
      </c>
      <c r="B102" s="42" t="s">
        <v>320</v>
      </c>
    </row>
    <row r="103" spans="1:2" x14ac:dyDescent="0.2">
      <c r="A103" s="43" t="s">
        <v>321</v>
      </c>
      <c r="B103" s="44" t="s">
        <v>322</v>
      </c>
    </row>
    <row r="104" spans="1:2" x14ac:dyDescent="0.2">
      <c r="A104" s="41" t="s">
        <v>323</v>
      </c>
      <c r="B104" s="42" t="s">
        <v>324</v>
      </c>
    </row>
    <row r="105" spans="1:2" x14ac:dyDescent="0.2">
      <c r="A105" s="43" t="s">
        <v>325</v>
      </c>
      <c r="B105" s="44" t="s">
        <v>326</v>
      </c>
    </row>
    <row r="106" spans="1:2" x14ac:dyDescent="0.2">
      <c r="A106" s="41" t="s">
        <v>327</v>
      </c>
      <c r="B106" s="42" t="s">
        <v>328</v>
      </c>
    </row>
    <row r="107" spans="1:2" x14ac:dyDescent="0.2">
      <c r="A107" s="43" t="s">
        <v>329</v>
      </c>
      <c r="B107" s="44" t="s">
        <v>330</v>
      </c>
    </row>
    <row r="108" spans="1:2" x14ac:dyDescent="0.2">
      <c r="A108" s="41" t="s">
        <v>331</v>
      </c>
      <c r="B108" s="42" t="s">
        <v>332</v>
      </c>
    </row>
    <row r="109" spans="1:2" x14ac:dyDescent="0.2">
      <c r="A109" s="43" t="s">
        <v>333</v>
      </c>
      <c r="B109" s="44" t="s">
        <v>334</v>
      </c>
    </row>
    <row r="110" spans="1:2" x14ac:dyDescent="0.2">
      <c r="A110" s="41" t="s">
        <v>335</v>
      </c>
      <c r="B110" s="42" t="s">
        <v>336</v>
      </c>
    </row>
    <row r="111" spans="1:2" x14ac:dyDescent="0.2">
      <c r="A111" s="43" t="s">
        <v>337</v>
      </c>
      <c r="B111" s="44" t="s">
        <v>338</v>
      </c>
    </row>
    <row r="112" spans="1:2" x14ac:dyDescent="0.2">
      <c r="A112" s="41" t="s">
        <v>339</v>
      </c>
      <c r="B112" s="42" t="s">
        <v>340</v>
      </c>
    </row>
    <row r="113" spans="1:2" x14ac:dyDescent="0.2">
      <c r="A113" s="43" t="s">
        <v>341</v>
      </c>
      <c r="B113" s="44" t="s">
        <v>342</v>
      </c>
    </row>
    <row r="114" spans="1:2" x14ac:dyDescent="0.2">
      <c r="A114" s="41" t="s">
        <v>343</v>
      </c>
      <c r="B114" s="42" t="s">
        <v>344</v>
      </c>
    </row>
    <row r="115" spans="1:2" x14ac:dyDescent="0.2">
      <c r="A115" s="43" t="s">
        <v>671</v>
      </c>
      <c r="B115" s="44" t="s">
        <v>672</v>
      </c>
    </row>
    <row r="116" spans="1:2" x14ac:dyDescent="0.2">
      <c r="A116" s="41" t="s">
        <v>345</v>
      </c>
      <c r="B116" s="42" t="s">
        <v>346</v>
      </c>
    </row>
    <row r="117" spans="1:2" x14ac:dyDescent="0.2">
      <c r="A117" s="43" t="s">
        <v>347</v>
      </c>
      <c r="B117" s="44" t="s">
        <v>348</v>
      </c>
    </row>
    <row r="118" spans="1:2" x14ac:dyDescent="0.2">
      <c r="A118" s="41" t="s">
        <v>349</v>
      </c>
      <c r="B118" s="42" t="s">
        <v>350</v>
      </c>
    </row>
    <row r="119" spans="1:2" x14ac:dyDescent="0.2">
      <c r="A119" s="43" t="s">
        <v>351</v>
      </c>
      <c r="B119" s="44" t="s">
        <v>352</v>
      </c>
    </row>
    <row r="120" spans="1:2" x14ac:dyDescent="0.2">
      <c r="A120" s="41" t="s">
        <v>353</v>
      </c>
      <c r="B120" s="42" t="s">
        <v>354</v>
      </c>
    </row>
    <row r="121" spans="1:2" x14ac:dyDescent="0.2">
      <c r="A121" s="43" t="s">
        <v>355</v>
      </c>
      <c r="B121" s="44" t="s">
        <v>356</v>
      </c>
    </row>
    <row r="122" spans="1:2" x14ac:dyDescent="0.2">
      <c r="A122" s="41" t="s">
        <v>357</v>
      </c>
      <c r="B122" s="42" t="s">
        <v>358</v>
      </c>
    </row>
    <row r="123" spans="1:2" x14ac:dyDescent="0.2">
      <c r="A123" s="43" t="s">
        <v>673</v>
      </c>
      <c r="B123" s="44" t="s">
        <v>674</v>
      </c>
    </row>
    <row r="124" spans="1:2" x14ac:dyDescent="0.2">
      <c r="A124" s="41" t="s">
        <v>359</v>
      </c>
      <c r="B124" s="42" t="s">
        <v>360</v>
      </c>
    </row>
    <row r="125" spans="1:2" x14ac:dyDescent="0.2">
      <c r="A125" s="43" t="s">
        <v>361</v>
      </c>
      <c r="B125" s="44" t="s">
        <v>362</v>
      </c>
    </row>
    <row r="126" spans="1:2" x14ac:dyDescent="0.2">
      <c r="A126" s="41" t="s">
        <v>363</v>
      </c>
      <c r="B126" s="42" t="s">
        <v>364</v>
      </c>
    </row>
    <row r="127" spans="1:2" x14ac:dyDescent="0.2">
      <c r="A127" s="43" t="s">
        <v>365</v>
      </c>
      <c r="B127" s="44" t="s">
        <v>366</v>
      </c>
    </row>
    <row r="128" spans="1:2" x14ac:dyDescent="0.2">
      <c r="A128" s="41" t="s">
        <v>367</v>
      </c>
      <c r="B128" s="42" t="s">
        <v>368</v>
      </c>
    </row>
    <row r="129" spans="1:2" x14ac:dyDescent="0.2">
      <c r="A129" s="43" t="s">
        <v>369</v>
      </c>
      <c r="B129" s="44" t="s">
        <v>370</v>
      </c>
    </row>
    <row r="130" spans="1:2" x14ac:dyDescent="0.2">
      <c r="A130" s="41" t="s">
        <v>371</v>
      </c>
      <c r="B130" s="42" t="s">
        <v>372</v>
      </c>
    </row>
    <row r="131" spans="1:2" x14ac:dyDescent="0.2">
      <c r="A131" s="43" t="s">
        <v>373</v>
      </c>
      <c r="B131" s="44" t="s">
        <v>374</v>
      </c>
    </row>
    <row r="132" spans="1:2" x14ac:dyDescent="0.2">
      <c r="A132" s="41" t="s">
        <v>375</v>
      </c>
      <c r="B132" s="42" t="s">
        <v>376</v>
      </c>
    </row>
    <row r="133" spans="1:2" x14ac:dyDescent="0.2">
      <c r="A133" s="43" t="s">
        <v>377</v>
      </c>
      <c r="B133" s="44" t="s">
        <v>378</v>
      </c>
    </row>
    <row r="134" spans="1:2" x14ac:dyDescent="0.2">
      <c r="A134" s="41" t="s">
        <v>379</v>
      </c>
      <c r="B134" s="42" t="s">
        <v>380</v>
      </c>
    </row>
    <row r="135" spans="1:2" x14ac:dyDescent="0.2">
      <c r="A135" s="43" t="s">
        <v>381</v>
      </c>
      <c r="B135" s="44" t="s">
        <v>382</v>
      </c>
    </row>
    <row r="136" spans="1:2" x14ac:dyDescent="0.2">
      <c r="A136" s="41" t="s">
        <v>383</v>
      </c>
      <c r="B136" s="42" t="s">
        <v>384</v>
      </c>
    </row>
    <row r="137" spans="1:2" x14ac:dyDescent="0.2">
      <c r="A137" s="43" t="s">
        <v>385</v>
      </c>
      <c r="B137" s="44" t="s">
        <v>386</v>
      </c>
    </row>
    <row r="138" spans="1:2" x14ac:dyDescent="0.2">
      <c r="A138" s="41" t="s">
        <v>387</v>
      </c>
      <c r="B138" s="42" t="s">
        <v>388</v>
      </c>
    </row>
    <row r="139" spans="1:2" x14ac:dyDescent="0.2">
      <c r="A139" s="43" t="s">
        <v>389</v>
      </c>
      <c r="B139" s="44" t="s">
        <v>390</v>
      </c>
    </row>
    <row r="140" spans="1:2" x14ac:dyDescent="0.2">
      <c r="A140" s="41" t="s">
        <v>391</v>
      </c>
      <c r="B140" s="42" t="s">
        <v>392</v>
      </c>
    </row>
    <row r="141" spans="1:2" x14ac:dyDescent="0.2">
      <c r="A141" s="43" t="s">
        <v>393</v>
      </c>
      <c r="B141" s="44" t="s">
        <v>394</v>
      </c>
    </row>
    <row r="142" spans="1:2" x14ac:dyDescent="0.2">
      <c r="A142" s="41" t="s">
        <v>395</v>
      </c>
      <c r="B142" s="42" t="s">
        <v>396</v>
      </c>
    </row>
    <row r="143" spans="1:2" x14ac:dyDescent="0.2">
      <c r="A143" s="43" t="s">
        <v>397</v>
      </c>
      <c r="B143" s="44" t="s">
        <v>398</v>
      </c>
    </row>
    <row r="144" spans="1:2" x14ac:dyDescent="0.2">
      <c r="A144" s="41" t="s">
        <v>1285</v>
      </c>
      <c r="B144" s="42" t="s">
        <v>399</v>
      </c>
    </row>
    <row r="145" spans="1:2" x14ac:dyDescent="0.2">
      <c r="A145" s="43" t="s">
        <v>400</v>
      </c>
      <c r="B145" s="44" t="s">
        <v>401</v>
      </c>
    </row>
    <row r="146" spans="1:2" x14ac:dyDescent="0.2">
      <c r="A146" s="41" t="s">
        <v>402</v>
      </c>
      <c r="B146" s="42" t="s">
        <v>403</v>
      </c>
    </row>
    <row r="147" spans="1:2" x14ac:dyDescent="0.2">
      <c r="A147" s="43" t="s">
        <v>404</v>
      </c>
      <c r="B147" s="44" t="s">
        <v>405</v>
      </c>
    </row>
    <row r="148" spans="1:2" x14ac:dyDescent="0.2">
      <c r="A148" s="41" t="s">
        <v>1286</v>
      </c>
      <c r="B148" s="42" t="s">
        <v>406</v>
      </c>
    </row>
    <row r="149" spans="1:2" x14ac:dyDescent="0.2">
      <c r="A149" s="43" t="s">
        <v>407</v>
      </c>
      <c r="B149" s="44" t="s">
        <v>408</v>
      </c>
    </row>
    <row r="150" spans="1:2" x14ac:dyDescent="0.2">
      <c r="A150" s="41" t="s">
        <v>409</v>
      </c>
      <c r="B150" s="42" t="s">
        <v>410</v>
      </c>
    </row>
    <row r="151" spans="1:2" x14ac:dyDescent="0.2">
      <c r="A151" s="43" t="s">
        <v>675</v>
      </c>
      <c r="B151" s="44" t="s">
        <v>676</v>
      </c>
    </row>
    <row r="152" spans="1:2" x14ac:dyDescent="0.2">
      <c r="A152" s="41" t="s">
        <v>411</v>
      </c>
      <c r="B152" s="42" t="s">
        <v>412</v>
      </c>
    </row>
    <row r="153" spans="1:2" x14ac:dyDescent="0.2">
      <c r="A153" s="43" t="s">
        <v>413</v>
      </c>
      <c r="B153" s="44" t="s">
        <v>414</v>
      </c>
    </row>
    <row r="154" spans="1:2" x14ac:dyDescent="0.2">
      <c r="A154" s="41" t="s">
        <v>415</v>
      </c>
      <c r="B154" s="42" t="s">
        <v>416</v>
      </c>
    </row>
    <row r="155" spans="1:2" x14ac:dyDescent="0.2">
      <c r="A155" s="43" t="s">
        <v>417</v>
      </c>
      <c r="B155" s="44" t="s">
        <v>418</v>
      </c>
    </row>
    <row r="156" spans="1:2" x14ac:dyDescent="0.2">
      <c r="A156" s="41" t="s">
        <v>677</v>
      </c>
      <c r="B156" s="42" t="s">
        <v>678</v>
      </c>
    </row>
    <row r="157" spans="1:2" x14ac:dyDescent="0.2">
      <c r="A157" s="43" t="s">
        <v>419</v>
      </c>
      <c r="B157" s="44" t="s">
        <v>420</v>
      </c>
    </row>
    <row r="158" spans="1:2" x14ac:dyDescent="0.2">
      <c r="A158" s="41" t="s">
        <v>421</v>
      </c>
      <c r="B158" s="42" t="s">
        <v>422</v>
      </c>
    </row>
    <row r="159" spans="1:2" x14ac:dyDescent="0.2">
      <c r="A159" s="43" t="s">
        <v>423</v>
      </c>
      <c r="B159" s="44" t="s">
        <v>424</v>
      </c>
    </row>
    <row r="160" spans="1:2" x14ac:dyDescent="0.2">
      <c r="A160" s="41" t="s">
        <v>425</v>
      </c>
      <c r="B160" s="42" t="s">
        <v>426</v>
      </c>
    </row>
    <row r="161" spans="1:2" x14ac:dyDescent="0.2">
      <c r="A161" s="45"/>
      <c r="B161" s="45"/>
    </row>
    <row r="162" spans="1:2" x14ac:dyDescent="0.2">
      <c r="A162" s="16" t="s">
        <v>1536</v>
      </c>
    </row>
    <row r="163" spans="1:2" x14ac:dyDescent="0.2"/>
  </sheetData>
  <autoFilter ref="A3:B160"/>
  <mergeCells count="2">
    <mergeCell ref="D1:E2"/>
    <mergeCell ref="A2:B2"/>
  </mergeCells>
  <hyperlinks>
    <hyperlink ref="A162" location="'List of national identifiers'!A58" display="Back to DE_TRD_RGSTR_CD in the list of national identifiers"/>
  </hyperlinks>
  <pageMargins left="0.7" right="0.7" top="0.78740157499999996" bottom="0.78740157499999996"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C23"/>
  <sheetViews>
    <sheetView workbookViewId="0">
      <selection sqref="A1:C1"/>
    </sheetView>
  </sheetViews>
  <sheetFormatPr defaultColWidth="0" defaultRowHeight="12.75" zeroHeight="1" x14ac:dyDescent="0.2"/>
  <cols>
    <col min="1" max="1" width="38" style="4" customWidth="1"/>
    <col min="2" max="2" width="28.7109375" style="4" customWidth="1"/>
    <col min="3" max="3" width="22.42578125" style="4" customWidth="1"/>
    <col min="4" max="16384" width="11.42578125" style="4" hidden="1"/>
  </cols>
  <sheetData>
    <row r="1" spans="1:3" ht="15" customHeight="1" x14ac:dyDescent="0.2">
      <c r="A1" s="84" t="s">
        <v>506</v>
      </c>
      <c r="B1" s="85"/>
      <c r="C1" s="85"/>
    </row>
    <row r="2" spans="1:3" ht="106.5" customHeight="1" x14ac:dyDescent="0.2">
      <c r="A2" s="86" t="s">
        <v>1301</v>
      </c>
      <c r="B2" s="86"/>
      <c r="C2" s="87"/>
    </row>
    <row r="3" spans="1:3" x14ac:dyDescent="0.2">
      <c r="A3" s="2" t="s">
        <v>1202</v>
      </c>
      <c r="B3" s="1" t="s">
        <v>1203</v>
      </c>
      <c r="C3" s="2" t="s">
        <v>1204</v>
      </c>
    </row>
    <row r="4" spans="1:3" x14ac:dyDescent="0.2">
      <c r="A4" s="41" t="s">
        <v>1205</v>
      </c>
      <c r="B4" s="42" t="s">
        <v>1206</v>
      </c>
      <c r="C4" s="41" t="s">
        <v>1207</v>
      </c>
    </row>
    <row r="5" spans="1:3" x14ac:dyDescent="0.2">
      <c r="A5" s="43" t="s">
        <v>1208</v>
      </c>
      <c r="B5" s="44" t="s">
        <v>1209</v>
      </c>
      <c r="C5" s="43" t="s">
        <v>1210</v>
      </c>
    </row>
    <row r="6" spans="1:3" x14ac:dyDescent="0.2">
      <c r="A6" s="41" t="s">
        <v>1211</v>
      </c>
      <c r="B6" s="42" t="s">
        <v>1206</v>
      </c>
      <c r="C6" s="41" t="s">
        <v>1212</v>
      </c>
    </row>
    <row r="7" spans="1:3" x14ac:dyDescent="0.2">
      <c r="A7" s="43" t="s">
        <v>1213</v>
      </c>
      <c r="B7" s="44" t="s">
        <v>1209</v>
      </c>
      <c r="C7" s="43" t="s">
        <v>1214</v>
      </c>
    </row>
    <row r="8" spans="1:3" x14ac:dyDescent="0.2">
      <c r="A8" s="41" t="s">
        <v>178</v>
      </c>
      <c r="B8" s="42" t="s">
        <v>1206</v>
      </c>
      <c r="C8" s="41" t="s">
        <v>1215</v>
      </c>
    </row>
    <row r="9" spans="1:3" x14ac:dyDescent="0.2">
      <c r="A9" s="43" t="s">
        <v>241</v>
      </c>
      <c r="B9" s="44" t="s">
        <v>1206</v>
      </c>
      <c r="C9" s="43" t="s">
        <v>1216</v>
      </c>
    </row>
    <row r="10" spans="1:3" x14ac:dyDescent="0.2">
      <c r="A10" s="41" t="s">
        <v>1217</v>
      </c>
      <c r="B10" s="42" t="s">
        <v>1218</v>
      </c>
      <c r="C10" s="41" t="s">
        <v>1219</v>
      </c>
    </row>
    <row r="11" spans="1:3" x14ac:dyDescent="0.2">
      <c r="A11" s="43" t="s">
        <v>1220</v>
      </c>
      <c r="B11" s="44" t="s">
        <v>1209</v>
      </c>
      <c r="C11" s="43" t="s">
        <v>1221</v>
      </c>
    </row>
    <row r="12" spans="1:3" ht="15" customHeight="1" x14ac:dyDescent="0.2">
      <c r="A12" s="41" t="s">
        <v>1222</v>
      </c>
      <c r="B12" s="42" t="s">
        <v>1206</v>
      </c>
      <c r="C12" s="41" t="s">
        <v>1223</v>
      </c>
    </row>
    <row r="13" spans="1:3" ht="25.5" x14ac:dyDescent="0.2">
      <c r="A13" s="43" t="s">
        <v>1224</v>
      </c>
      <c r="B13" s="44" t="s">
        <v>1225</v>
      </c>
      <c r="C13" s="43" t="s">
        <v>1226</v>
      </c>
    </row>
    <row r="14" spans="1:3" x14ac:dyDescent="0.2">
      <c r="A14" s="41" t="s">
        <v>1227</v>
      </c>
      <c r="B14" s="42" t="s">
        <v>1206</v>
      </c>
      <c r="C14" s="41" t="s">
        <v>1228</v>
      </c>
    </row>
    <row r="15" spans="1:3" x14ac:dyDescent="0.2">
      <c r="A15" s="43" t="s">
        <v>1229</v>
      </c>
      <c r="B15" s="44" t="s">
        <v>1209</v>
      </c>
      <c r="C15" s="43" t="s">
        <v>1230</v>
      </c>
    </row>
    <row r="16" spans="1:3" x14ac:dyDescent="0.2">
      <c r="A16" s="41" t="s">
        <v>1231</v>
      </c>
      <c r="B16" s="42" t="s">
        <v>1209</v>
      </c>
      <c r="C16" s="41" t="s">
        <v>1214</v>
      </c>
    </row>
    <row r="17" spans="1:3" x14ac:dyDescent="0.2">
      <c r="A17" s="43" t="s">
        <v>1232</v>
      </c>
      <c r="B17" s="44" t="s">
        <v>1209</v>
      </c>
      <c r="C17" s="43" t="s">
        <v>1214</v>
      </c>
    </row>
    <row r="18" spans="1:3" x14ac:dyDescent="0.2">
      <c r="A18" s="41" t="s">
        <v>1233</v>
      </c>
      <c r="B18" s="42" t="s">
        <v>1206</v>
      </c>
      <c r="C18" s="41" t="s">
        <v>1234</v>
      </c>
    </row>
    <row r="19" spans="1:3" x14ac:dyDescent="0.2">
      <c r="A19" s="43" t="s">
        <v>1235</v>
      </c>
      <c r="B19" s="44" t="s">
        <v>1209</v>
      </c>
      <c r="C19" s="43" t="s">
        <v>1221</v>
      </c>
    </row>
    <row r="20" spans="1:3" x14ac:dyDescent="0.2"/>
    <row r="21" spans="1:3" x14ac:dyDescent="0.2">
      <c r="A21" s="4" t="s">
        <v>1236</v>
      </c>
    </row>
    <row r="22" spans="1:3" x14ac:dyDescent="0.2"/>
    <row r="23" spans="1:3" x14ac:dyDescent="0.2">
      <c r="A23" s="16" t="s">
        <v>1534</v>
      </c>
    </row>
  </sheetData>
  <mergeCells count="2">
    <mergeCell ref="A1:C1"/>
    <mergeCell ref="A2:C2"/>
  </mergeCells>
  <hyperlinks>
    <hyperlink ref="A23" location="'List of national identifiers'!A60" display="Back to DE_TAX_CD in the list of national identifiers"/>
  </hyperlink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adni listovi</vt:lpstr>
      </vt:variant>
      <vt:variant>
        <vt:i4>5</vt:i4>
      </vt:variant>
    </vt:vector>
  </HeadingPairs>
  <TitlesOfParts>
    <vt:vector size="5" baseType="lpstr">
      <vt:lpstr>About this document</vt:lpstr>
      <vt:lpstr>List of national identifiers</vt:lpstr>
      <vt:lpstr>Add. info CY - DRCOR</vt:lpstr>
      <vt:lpstr>Add. info DE - XJustiz-ID code</vt:lpstr>
      <vt:lpstr>Add. info DE_TAX_CD mapping</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ist of national identifiers</dc:title>
  <dc:creator/>
  <cp:lastModifiedBy/>
  <dcterms:created xsi:type="dcterms:W3CDTF">2021-04-27T09:39:09Z</dcterms:created>
  <dcterms:modified xsi:type="dcterms:W3CDTF">2022-11-22T14:13:57Z</dcterms:modified>
</cp:coreProperties>
</file>